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>
        <f>$G11*INDEX('Future Scaling Factors'!$I$2:$AL$169,MATCH($E11,'Future Scaling Factors'!$F$2:$F$169,0),MATCH(K$1,'Future Scaling Factors'!$I$1:$AL$1,0))</f>
        <v>2.2221132909072807E-6</v>
      </c>
      <c r="L11">
        <f>$G11*INDEX('Future Scaling Factors'!$I$2:$AL$169,MATCH($E11,'Future Scaling Factors'!$F$2:$F$169,0),MATCH(L$1,'Future Scaling Factors'!$I$1:$AL$1,0))</f>
        <v>2.2354174421192404E-6</v>
      </c>
      <c r="M11">
        <f>$G11*INDEX('Future Scaling Factors'!$I$2:$AL$169,MATCH($E11,'Future Scaling Factors'!$F$2:$F$169,0),MATCH(M$1,'Future Scaling Factors'!$I$1:$AL$1,0))</f>
        <v>2.2386017178976921E-6</v>
      </c>
      <c r="N11">
        <f>$G11*INDEX('Future Scaling Factors'!$I$2:$AL$169,MATCH($E11,'Future Scaling Factors'!$F$2:$F$169,0),MATCH(N$1,'Future Scaling Factors'!$I$1:$AL$1,0))</f>
        <v>2.2511046988800654E-6</v>
      </c>
      <c r="O11">
        <f>$G11*INDEX('Future Scaling Factors'!$I$2:$AL$169,MATCH($E11,'Future Scaling Factors'!$F$2:$F$169,0),MATCH(O$1,'Future Scaling Factors'!$I$1:$AL$1,0))</f>
        <v>2.2777967697730311E-6</v>
      </c>
      <c r="P11">
        <f>$G11*INDEX('Future Scaling Factors'!$I$2:$AL$169,MATCH($E11,'Future Scaling Factors'!$F$2:$F$169,0),MATCH(P$1,'Future Scaling Factors'!$I$1:$AL$1,0))</f>
        <v>2.2746941145541616E-6</v>
      </c>
      <c r="Q11">
        <f>$G11*INDEX('Future Scaling Factors'!$I$2:$AL$169,MATCH($E11,'Future Scaling Factors'!$F$2:$F$169,0),MATCH(Q$1,'Future Scaling Factors'!$I$1:$AL$1,0))</f>
        <v>2.2560524083273935E-6</v>
      </c>
      <c r="R11">
        <f>$G11*INDEX('Future Scaling Factors'!$I$2:$AL$169,MATCH($E11,'Future Scaling Factors'!$F$2:$F$169,0),MATCH(R$1,'Future Scaling Factors'!$I$1:$AL$1,0))</f>
        <v>2.2433443019913325E-6</v>
      </c>
      <c r="S11">
        <f>$G11*INDEX('Future Scaling Factors'!$I$2:$AL$169,MATCH($E11,'Future Scaling Factors'!$F$2:$F$169,0),MATCH(S$1,'Future Scaling Factors'!$I$1:$AL$1,0))</f>
        <v>2.2392804572879053E-6</v>
      </c>
      <c r="T11">
        <f>$G11*INDEX('Future Scaling Factors'!$I$2:$AL$169,MATCH($E11,'Future Scaling Factors'!$F$2:$F$169,0),MATCH(T$1,'Future Scaling Factors'!$I$1:$AL$1,0))</f>
        <v>2.2309433467084376E-6</v>
      </c>
      <c r="U11">
        <f>$G11*INDEX('Future Scaling Factors'!$I$2:$AL$169,MATCH($E11,'Future Scaling Factors'!$F$2:$F$169,0),MATCH(U$1,'Future Scaling Factors'!$I$1:$AL$1,0))</f>
        <v>2.2243331553369803E-6</v>
      </c>
      <c r="V11">
        <f>$G11*INDEX('Future Scaling Factors'!$I$2:$AL$169,MATCH($E11,'Future Scaling Factors'!$F$2:$F$169,0),MATCH(V$1,'Future Scaling Factors'!$I$1:$AL$1,0))</f>
        <v>2.2153473760997768E-6</v>
      </c>
      <c r="W11">
        <f>$G11*INDEX('Future Scaling Factors'!$I$2:$AL$169,MATCH($E11,'Future Scaling Factors'!$F$2:$F$169,0),MATCH(W$1,'Future Scaling Factors'!$I$1:$AL$1,0))</f>
        <v>2.035134550315103E-6</v>
      </c>
      <c r="X11">
        <f>$G11*INDEX('Future Scaling Factors'!$I$2:$AL$169,MATCH($E11,'Future Scaling Factors'!$F$2:$F$169,0),MATCH(X$1,'Future Scaling Factors'!$I$1:$AL$1,0))</f>
        <v>2.0358293990262861E-6</v>
      </c>
      <c r="Y11">
        <f>$G11*INDEX('Future Scaling Factors'!$I$2:$AL$169,MATCH($E11,'Future Scaling Factors'!$F$2:$F$169,0),MATCH(Y$1,'Future Scaling Factors'!$I$1:$AL$1,0))</f>
        <v>2.0356296434462556E-6</v>
      </c>
      <c r="Z11">
        <f>$G11*INDEX('Future Scaling Factors'!$I$2:$AL$169,MATCH($E11,'Future Scaling Factors'!$F$2:$F$169,0),MATCH(Z$1,'Future Scaling Factors'!$I$1:$AL$1,0))</f>
        <v>2.0379697908058664E-6</v>
      </c>
      <c r="AA11">
        <f>$G11*INDEX('Future Scaling Factors'!$I$2:$AL$169,MATCH($E11,'Future Scaling Factors'!$F$2:$F$169,0),MATCH(AA$1,'Future Scaling Factors'!$I$1:$AL$1,0))</f>
        <v>2.0446132747739958E-6</v>
      </c>
      <c r="AB11">
        <f>$G11*INDEX('Future Scaling Factors'!$I$2:$AL$169,MATCH($E11,'Future Scaling Factors'!$F$2:$F$169,0),MATCH(AB$1,'Future Scaling Factors'!$I$1:$AL$1,0))</f>
        <v>2.0526550478023422E-6</v>
      </c>
      <c r="AC11">
        <f>$G11*INDEX('Future Scaling Factors'!$I$2:$AL$169,MATCH($E11,'Future Scaling Factors'!$F$2:$F$169,0),MATCH(AC$1,'Future Scaling Factors'!$I$1:$AL$1,0))</f>
        <v>2.0618309170269938E-6</v>
      </c>
      <c r="AD11">
        <f>$G11*INDEX('Future Scaling Factors'!$I$2:$AL$169,MATCH($E11,'Future Scaling Factors'!$F$2:$F$169,0),MATCH(AD$1,'Future Scaling Factors'!$I$1:$AL$1,0))</f>
        <v>2.0698533588701763E-6</v>
      </c>
      <c r="AE11">
        <f>$G11*INDEX('Future Scaling Factors'!$I$2:$AL$169,MATCH($E11,'Future Scaling Factors'!$F$2:$F$169,0),MATCH(AE$1,'Future Scaling Factors'!$I$1:$AL$1,0))</f>
        <v>2.0763969650482898E-6</v>
      </c>
      <c r="AF11">
        <f>$G11*INDEX('Future Scaling Factors'!$I$2:$AL$169,MATCH($E11,'Future Scaling Factors'!$F$2:$F$169,0),MATCH(AF$1,'Future Scaling Factors'!$I$1:$AL$1,0))</f>
        <v>2.0845815740559061E-6</v>
      </c>
      <c r="AG11">
        <f>$G11*INDEX('Future Scaling Factors'!$I$2:$AL$169,MATCH($E11,'Future Scaling Factors'!$F$2:$F$169,0),MATCH(AG$1,'Future Scaling Factors'!$I$1:$AL$1,0))</f>
        <v>2.0934288131327652E-6</v>
      </c>
      <c r="AH11">
        <f>$G11*INDEX('Future Scaling Factors'!$I$2:$AL$169,MATCH($E11,'Future Scaling Factors'!$F$2:$F$169,0),MATCH(AH$1,'Future Scaling Factors'!$I$1:$AL$1,0))</f>
        <v>2.0986289019419602E-6</v>
      </c>
      <c r="AI11">
        <f>$G11*INDEX('Future Scaling Factors'!$I$2:$AL$169,MATCH($E11,'Future Scaling Factors'!$F$2:$F$169,0),MATCH(AI$1,'Future Scaling Factors'!$I$1:$AL$1,0))</f>
        <v>2.1083567838985258E-6</v>
      </c>
      <c r="AJ11">
        <f>$G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0290573329067129E-5</v>
      </c>
      <c r="J18">
        <f>$G18*INDEX('Future Scaling Factors'!$I$2:$AL$169,MATCH($E18,'Future Scaling Factors'!$F$2:$F$169,0),MATCH(J$1,'Future Scaling Factors'!$I$1:$AL$1,0))</f>
        <v>5.8060271513231802E-6</v>
      </c>
      <c r="K18">
        <f>$G18*INDEX('Future Scaling Factors'!$I$2:$AL$169,MATCH($E18,'Future Scaling Factors'!$F$2:$F$169,0),MATCH(K$1,'Future Scaling Factors'!$I$1:$AL$1,0))</f>
        <v>8.3392553980412464E-6</v>
      </c>
      <c r="L18">
        <f>$G18*INDEX('Future Scaling Factors'!$I$2:$AL$169,MATCH($E18,'Future Scaling Factors'!$F$2:$F$169,0),MATCH(L$1,'Future Scaling Factors'!$I$1:$AL$1,0))</f>
        <v>9.1684895167033E-6</v>
      </c>
      <c r="M18">
        <f>$G18*INDEX('Future Scaling Factors'!$I$2:$AL$169,MATCH($E18,'Future Scaling Factors'!$F$2:$F$169,0),MATCH(M$1,'Future Scaling Factors'!$I$1:$AL$1,0))</f>
        <v>9.238300264906572E-6</v>
      </c>
      <c r="N18">
        <f>$G18*INDEX('Future Scaling Factors'!$I$2:$AL$169,MATCH($E18,'Future Scaling Factors'!$F$2:$F$169,0),MATCH(N$1,'Future Scaling Factors'!$I$1:$AL$1,0))</f>
        <v>9.1192580591024703E-6</v>
      </c>
      <c r="O18">
        <f>$G18*INDEX('Future Scaling Factors'!$I$2:$AL$169,MATCH($E18,'Future Scaling Factors'!$F$2:$F$169,0),MATCH(O$1,'Future Scaling Factors'!$I$1:$AL$1,0))</f>
        <v>9.0523916350098097E-6</v>
      </c>
      <c r="P18">
        <f>$G18*INDEX('Future Scaling Factors'!$I$2:$AL$169,MATCH($E18,'Future Scaling Factors'!$F$2:$F$169,0),MATCH(P$1,'Future Scaling Factors'!$I$1:$AL$1,0))</f>
        <v>8.9480662405798121E-6</v>
      </c>
      <c r="Q18">
        <f>$G18*INDEX('Future Scaling Factors'!$I$2:$AL$169,MATCH($E18,'Future Scaling Factors'!$F$2:$F$169,0),MATCH(Q$1,'Future Scaling Factors'!$I$1:$AL$1,0))</f>
        <v>9.1335723735135694E-6</v>
      </c>
      <c r="R18">
        <f>$G18*INDEX('Future Scaling Factors'!$I$2:$AL$169,MATCH($E18,'Future Scaling Factors'!$F$2:$F$169,0),MATCH(R$1,'Future Scaling Factors'!$I$1:$AL$1,0))</f>
        <v>8.9869545339715585E-6</v>
      </c>
      <c r="S18">
        <f>$G18*INDEX('Future Scaling Factors'!$I$2:$AL$169,MATCH($E18,'Future Scaling Factors'!$F$2:$F$169,0),MATCH(S$1,'Future Scaling Factors'!$I$1:$AL$1,0))</f>
        <v>8.9490183097780155E-6</v>
      </c>
      <c r="T18">
        <f>$G18*INDEX('Future Scaling Factors'!$I$2:$AL$169,MATCH($E18,'Future Scaling Factors'!$F$2:$F$169,0),MATCH(T$1,'Future Scaling Factors'!$I$1:$AL$1,0))</f>
        <v>9.0769479880929774E-6</v>
      </c>
      <c r="U18">
        <f>$G18*INDEX('Future Scaling Factors'!$I$2:$AL$169,MATCH($E18,'Future Scaling Factors'!$F$2:$F$169,0),MATCH(U$1,'Future Scaling Factors'!$I$1:$AL$1,0))</f>
        <v>9.402180503360452E-6</v>
      </c>
      <c r="V18">
        <f>$G18*INDEX('Future Scaling Factors'!$I$2:$AL$169,MATCH($E18,'Future Scaling Factors'!$F$2:$F$169,0),MATCH(V$1,'Future Scaling Factors'!$I$1:$AL$1,0))</f>
        <v>9.6531273590794904E-6</v>
      </c>
      <c r="W18">
        <f>$G18*INDEX('Future Scaling Factors'!$I$2:$AL$169,MATCH($E18,'Future Scaling Factors'!$F$2:$F$169,0),MATCH(W$1,'Future Scaling Factors'!$I$1:$AL$1,0))</f>
        <v>6.6410051744588284E-6</v>
      </c>
      <c r="X18">
        <f>$G18*INDEX('Future Scaling Factors'!$I$2:$AL$169,MATCH($E18,'Future Scaling Factors'!$F$2:$F$169,0),MATCH(X$1,'Future Scaling Factors'!$I$1:$AL$1,0))</f>
        <v>6.6583910361568423E-6</v>
      </c>
      <c r="Y18">
        <f>$G18*INDEX('Future Scaling Factors'!$I$2:$AL$169,MATCH($E18,'Future Scaling Factors'!$F$2:$F$169,0),MATCH(Y$1,'Future Scaling Factors'!$I$1:$AL$1,0))</f>
        <v>6.6042902757221744E-6</v>
      </c>
      <c r="Z18">
        <f>$G18*INDEX('Future Scaling Factors'!$I$2:$AL$169,MATCH($E18,'Future Scaling Factors'!$F$2:$F$169,0),MATCH(Z$1,'Future Scaling Factors'!$I$1:$AL$1,0))</f>
        <v>6.5764978069650284E-6</v>
      </c>
      <c r="AA18">
        <f>$G18*INDEX('Future Scaling Factors'!$I$2:$AL$169,MATCH($E18,'Future Scaling Factors'!$F$2:$F$169,0),MATCH(AA$1,'Future Scaling Factors'!$I$1:$AL$1,0))</f>
        <v>6.5494397354254818E-6</v>
      </c>
      <c r="AB18">
        <f>$G18*INDEX('Future Scaling Factors'!$I$2:$AL$169,MATCH($E18,'Future Scaling Factors'!$F$2:$F$169,0),MATCH(AB$1,'Future Scaling Factors'!$I$1:$AL$1,0))</f>
        <v>6.4822999508780545E-6</v>
      </c>
      <c r="AC18">
        <f>$G18*INDEX('Future Scaling Factors'!$I$2:$AL$169,MATCH($E18,'Future Scaling Factors'!$F$2:$F$169,0),MATCH(AC$1,'Future Scaling Factors'!$I$1:$AL$1,0))</f>
        <v>6.3968404292518503E-6</v>
      </c>
      <c r="AD18">
        <f>$G18*INDEX('Future Scaling Factors'!$I$2:$AL$169,MATCH($E18,'Future Scaling Factors'!$F$2:$F$169,0),MATCH(AD$1,'Future Scaling Factors'!$I$1:$AL$1,0))</f>
        <v>6.3045083390690504E-6</v>
      </c>
      <c r="AE18">
        <f>$G18*INDEX('Future Scaling Factors'!$I$2:$AL$169,MATCH($E18,'Future Scaling Factors'!$F$2:$F$169,0),MATCH(AE$1,'Future Scaling Factors'!$I$1:$AL$1,0))</f>
        <v>6.270005563843251E-6</v>
      </c>
      <c r="AF18">
        <f>$G18*INDEX('Future Scaling Factors'!$I$2:$AL$169,MATCH($E18,'Future Scaling Factors'!$F$2:$F$169,0),MATCH(AF$1,'Future Scaling Factors'!$I$1:$AL$1,0))</f>
        <v>6.208497812011878E-6</v>
      </c>
      <c r="AG18">
        <f>$G18*INDEX('Future Scaling Factors'!$I$2:$AL$169,MATCH($E18,'Future Scaling Factors'!$F$2:$F$169,0),MATCH(AG$1,'Future Scaling Factors'!$I$1:$AL$1,0))</f>
        <v>6.1066880280073443E-6</v>
      </c>
      <c r="AH18">
        <f>$G18*INDEX('Future Scaling Factors'!$I$2:$AL$169,MATCH($E18,'Future Scaling Factors'!$F$2:$F$169,0),MATCH(AH$1,'Future Scaling Factors'!$I$1:$AL$1,0))</f>
        <v>6.0048881682895347E-6</v>
      </c>
      <c r="AI18">
        <f>$G18*INDEX('Future Scaling Factors'!$I$2:$AL$169,MATCH($E18,'Future Scaling Factors'!$F$2:$F$169,0),MATCH(AI$1,'Future Scaling Factors'!$I$1:$AL$1,0))</f>
        <v>5.9403991607261735E-6</v>
      </c>
      <c r="AJ18">
        <f>$G18*INDEX('Future Scaling Factors'!$I$2:$AL$169,MATCH($E18,'Future Scaling Factors'!$F$2:$F$169,0),MATCH(AJ$1,'Future Scaling Factors'!$I$1:$AL$1,0))</f>
        <v>5.9081412591574169E-6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2333515525674186E-6</v>
      </c>
      <c r="X19">
        <f>$G19*INDEX('Future Scaling Factors'!$I$2:$AL$169,MATCH($E19,'Future Scaling Factors'!$F$2:$F$169,0),MATCH(X$1,'Future Scaling Factors'!$I$1:$AL$1,0))</f>
        <v>2.3325462294805836E-6</v>
      </c>
      <c r="Y19">
        <f>$G19*INDEX('Future Scaling Factors'!$I$2:$AL$169,MATCH($E19,'Future Scaling Factors'!$F$2:$F$169,0),MATCH(Y$1,'Future Scaling Factors'!$I$1:$AL$1,0))</f>
        <v>2.3536159658467594E-6</v>
      </c>
      <c r="Z19">
        <f>$G19*INDEX('Future Scaling Factors'!$I$2:$AL$169,MATCH($E19,'Future Scaling Factors'!$F$2:$F$169,0),MATCH(Z$1,'Future Scaling Factors'!$I$1:$AL$1,0))</f>
        <v>2.4077425459938275E-6</v>
      </c>
      <c r="AA19">
        <f>$G19*INDEX('Future Scaling Factors'!$I$2:$AL$169,MATCH($E19,'Future Scaling Factors'!$F$2:$F$169,0),MATCH(AA$1,'Future Scaling Factors'!$I$1:$AL$1,0))</f>
        <v>2.4598876315818935E-6</v>
      </c>
      <c r="AB19">
        <f>$G19*INDEX('Future Scaling Factors'!$I$2:$AL$169,MATCH($E19,'Future Scaling Factors'!$F$2:$F$169,0),MATCH(AB$1,'Future Scaling Factors'!$I$1:$AL$1,0))</f>
        <v>2.4407588875274436E-6</v>
      </c>
      <c r="AC19">
        <f>$G19*INDEX('Future Scaling Factors'!$I$2:$AL$169,MATCH($E19,'Future Scaling Factors'!$F$2:$F$169,0),MATCH(AC$1,'Future Scaling Factors'!$I$1:$AL$1,0))</f>
        <v>2.4076903604059918E-6</v>
      </c>
      <c r="AD19">
        <f>$G19*INDEX('Future Scaling Factors'!$I$2:$AL$169,MATCH($E19,'Future Scaling Factors'!$F$2:$F$169,0),MATCH(AD$1,'Future Scaling Factors'!$I$1:$AL$1,0))</f>
        <v>2.3760308441560945E-6</v>
      </c>
      <c r="AE19">
        <f>$G19*INDEX('Future Scaling Factors'!$I$2:$AL$169,MATCH($E19,'Future Scaling Factors'!$F$2:$F$169,0),MATCH(AE$1,'Future Scaling Factors'!$I$1:$AL$1,0))</f>
        <v>2.3779266608843217E-6</v>
      </c>
      <c r="AF19">
        <f>$G19*INDEX('Future Scaling Factors'!$I$2:$AL$169,MATCH($E19,'Future Scaling Factors'!$F$2:$F$169,0),MATCH(AF$1,'Future Scaling Factors'!$I$1:$AL$1,0))</f>
        <v>2.3408889135299019E-6</v>
      </c>
      <c r="AG19">
        <f>$G19*INDEX('Future Scaling Factors'!$I$2:$AL$169,MATCH($E19,'Future Scaling Factors'!$F$2:$F$169,0),MATCH(AG$1,'Future Scaling Factors'!$I$1:$AL$1,0))</f>
        <v>2.2862552764025236E-6</v>
      </c>
      <c r="AH19">
        <f>$G19*INDEX('Future Scaling Factors'!$I$2:$AL$169,MATCH($E19,'Future Scaling Factors'!$F$2:$F$169,0),MATCH(AH$1,'Future Scaling Factors'!$I$1:$AL$1,0))</f>
        <v>2.2402727635152518E-6</v>
      </c>
      <c r="AI19">
        <f>$G19*INDEX('Future Scaling Factors'!$I$2:$AL$169,MATCH($E19,'Future Scaling Factors'!$F$2:$F$169,0),MATCH(AI$1,'Future Scaling Factors'!$I$1:$AL$1,0))</f>
        <v>2.2140436639577126E-6</v>
      </c>
      <c r="AJ19">
        <f>$G19*INDEX('Future Scaling Factors'!$I$2:$AL$169,MATCH($E19,'Future Scaling Factors'!$F$2:$F$169,0),MATCH(AJ$1,'Future Scaling Factors'!$I$1:$AL$1,0))</f>
        <v>2.2416171265690401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4455056113613152E-5</v>
      </c>
      <c r="J20">
        <f>$G20*INDEX('Future Scaling Factors'!$I$2:$AL$169,MATCH($E20,'Future Scaling Factors'!$F$2:$F$169,0),MATCH(J$1,'Future Scaling Factors'!$I$1:$AL$1,0))</f>
        <v>8.1556630117465252E-6</v>
      </c>
      <c r="K20">
        <f>$G20*INDEX('Future Scaling Factors'!$I$2:$AL$169,MATCH($E20,'Future Scaling Factors'!$F$2:$F$169,0),MATCH(K$1,'Future Scaling Factors'!$I$1:$AL$1,0))</f>
        <v>1.1714061099389233E-5</v>
      </c>
      <c r="L20">
        <f>$G20*INDEX('Future Scaling Factors'!$I$2:$AL$169,MATCH($E20,'Future Scaling Factors'!$F$2:$F$169,0),MATCH(L$1,'Future Scaling Factors'!$I$1:$AL$1,0))</f>
        <v>1.2878877221220332E-5</v>
      </c>
      <c r="M20">
        <f>$G20*INDEX('Future Scaling Factors'!$I$2:$AL$169,MATCH($E20,'Future Scaling Factors'!$F$2:$F$169,0),MATCH(M$1,'Future Scaling Factors'!$I$1:$AL$1,0))</f>
        <v>1.2976939617779058E-5</v>
      </c>
      <c r="N20">
        <f>$G20*INDEX('Future Scaling Factors'!$I$2:$AL$169,MATCH($E20,'Future Scaling Factors'!$F$2:$F$169,0),MATCH(N$1,'Future Scaling Factors'!$I$1:$AL$1,0))</f>
        <v>1.280972232970765E-5</v>
      </c>
      <c r="O20">
        <f>$G20*INDEX('Future Scaling Factors'!$I$2:$AL$169,MATCH($E20,'Future Scaling Factors'!$F$2:$F$169,0),MATCH(O$1,'Future Scaling Factors'!$I$1:$AL$1,0))</f>
        <v>1.2715795793112659E-5</v>
      </c>
      <c r="P20">
        <f>$G20*INDEX('Future Scaling Factors'!$I$2:$AL$169,MATCH($E20,'Future Scaling Factors'!$F$2:$F$169,0),MATCH(P$1,'Future Scaling Factors'!$I$1:$AL$1,0))</f>
        <v>1.2569251049458695E-5</v>
      </c>
      <c r="Q20">
        <f>$G20*INDEX('Future Scaling Factors'!$I$2:$AL$169,MATCH($E20,'Future Scaling Factors'!$F$2:$F$169,0),MATCH(Q$1,'Future Scaling Factors'!$I$1:$AL$1,0))</f>
        <v>1.2829829491031291E-5</v>
      </c>
      <c r="R20">
        <f>$G20*INDEX('Future Scaling Factors'!$I$2:$AL$169,MATCH($E20,'Future Scaling Factors'!$F$2:$F$169,0),MATCH(R$1,'Future Scaling Factors'!$I$1:$AL$1,0))</f>
        <v>1.262387701102223E-5</v>
      </c>
      <c r="S20">
        <f>$G20*INDEX('Future Scaling Factors'!$I$2:$AL$169,MATCH($E20,'Future Scaling Factors'!$F$2:$F$169,0),MATCH(S$1,'Future Scaling Factors'!$I$1:$AL$1,0))</f>
        <v>1.2570588410676965E-5</v>
      </c>
      <c r="T20">
        <f>$G20*INDEX('Future Scaling Factors'!$I$2:$AL$169,MATCH($E20,'Future Scaling Factors'!$F$2:$F$169,0),MATCH(T$1,'Future Scaling Factors'!$I$1:$AL$1,0))</f>
        <v>1.2750289834446607E-5</v>
      </c>
      <c r="U20">
        <f>$G20*INDEX('Future Scaling Factors'!$I$2:$AL$169,MATCH($E20,'Future Scaling Factors'!$F$2:$F$169,0),MATCH(U$1,'Future Scaling Factors'!$I$1:$AL$1,0))</f>
        <v>1.3207140401254537E-5</v>
      </c>
      <c r="V20">
        <f>$G20*INDEX('Future Scaling Factors'!$I$2:$AL$169,MATCH($E20,'Future Scaling Factors'!$F$2:$F$169,0),MATCH(V$1,'Future Scaling Factors'!$I$1:$AL$1,0))</f>
        <v>1.3559642712346111E-5</v>
      </c>
      <c r="W20">
        <f>$G20*INDEX('Future Scaling Factors'!$I$2:$AL$169,MATCH($E20,'Future Scaling Factors'!$F$2:$F$169,0),MATCH(W$1,'Future Scaling Factors'!$I$1:$AL$1,0))</f>
        <v>1.0234799170830563E-5</v>
      </c>
      <c r="X20">
        <f>$G20*INDEX('Future Scaling Factors'!$I$2:$AL$169,MATCH($E20,'Future Scaling Factors'!$F$2:$F$169,0),MATCH(X$1,'Future Scaling Factors'!$I$1:$AL$1,0))</f>
        <v>1.0386929714420446E-5</v>
      </c>
      <c r="Y20">
        <f>$G20*INDEX('Future Scaling Factors'!$I$2:$AL$169,MATCH($E20,'Future Scaling Factors'!$F$2:$F$169,0),MATCH(Y$1,'Future Scaling Factors'!$I$1:$AL$1,0))</f>
        <v>1.0397379179790472E-5</v>
      </c>
      <c r="Z20">
        <f>$G20*INDEX('Future Scaling Factors'!$I$2:$AL$169,MATCH($E20,'Future Scaling Factors'!$F$2:$F$169,0),MATCH(Z$1,'Future Scaling Factors'!$I$1:$AL$1,0))</f>
        <v>1.0440380194666446E-5</v>
      </c>
      <c r="AA20">
        <f>$G20*INDEX('Future Scaling Factors'!$I$2:$AL$169,MATCH($E20,'Future Scaling Factors'!$F$2:$F$169,0),MATCH(AA$1,'Future Scaling Factors'!$I$1:$AL$1,0))</f>
        <v>1.0527097085039975E-5</v>
      </c>
      <c r="AB20">
        <f>$G20*INDEX('Future Scaling Factors'!$I$2:$AL$169,MATCH($E20,'Future Scaling Factors'!$F$2:$F$169,0),MATCH(AB$1,'Future Scaling Factors'!$I$1:$AL$1,0))</f>
        <v>1.0527682059783587E-5</v>
      </c>
      <c r="AC20">
        <f>$G20*INDEX('Future Scaling Factors'!$I$2:$AL$169,MATCH($E20,'Future Scaling Factors'!$F$2:$F$169,0),MATCH(AC$1,'Future Scaling Factors'!$I$1:$AL$1,0))</f>
        <v>1.0496043617765577E-5</v>
      </c>
      <c r="AD20">
        <f>$G20*INDEX('Future Scaling Factors'!$I$2:$AL$169,MATCH($E20,'Future Scaling Factors'!$F$2:$F$169,0),MATCH(AD$1,'Future Scaling Factors'!$I$1:$AL$1,0))</f>
        <v>1.0384513641773209E-5</v>
      </c>
      <c r="AE20">
        <f>$G20*INDEX('Future Scaling Factors'!$I$2:$AL$169,MATCH($E20,'Future Scaling Factors'!$F$2:$F$169,0),MATCH(AE$1,'Future Scaling Factors'!$I$1:$AL$1,0))</f>
        <v>1.0507819286310602E-5</v>
      </c>
      <c r="AF20">
        <f>$G20*INDEX('Future Scaling Factors'!$I$2:$AL$169,MATCH($E20,'Future Scaling Factors'!$F$2:$F$169,0),MATCH(AF$1,'Future Scaling Factors'!$I$1:$AL$1,0))</f>
        <v>1.045162655384413E-5</v>
      </c>
      <c r="AG20">
        <f>$G20*INDEX('Future Scaling Factors'!$I$2:$AL$169,MATCH($E20,'Future Scaling Factors'!$F$2:$F$169,0),MATCH(AG$1,'Future Scaling Factors'!$I$1:$AL$1,0))</f>
        <v>1.0340347560337753E-5</v>
      </c>
      <c r="AH20">
        <f>$G20*INDEX('Future Scaling Factors'!$I$2:$AL$169,MATCH($E20,'Future Scaling Factors'!$F$2:$F$169,0),MATCH(AH$1,'Future Scaling Factors'!$I$1:$AL$1,0))</f>
        <v>1.0228141787145751E-5</v>
      </c>
      <c r="AI20">
        <f>$G20*INDEX('Future Scaling Factors'!$I$2:$AL$169,MATCH($E20,'Future Scaling Factors'!$F$2:$F$169,0),MATCH(AI$1,'Future Scaling Factors'!$I$1:$AL$1,0))</f>
        <v>1.0231963166397425E-5</v>
      </c>
      <c r="AJ20">
        <f>$G20*INDEX('Future Scaling Factors'!$I$2:$AL$169,MATCH($E20,'Future Scaling Factors'!$F$2:$F$169,0),MATCH(AJ$1,'Future Scaling Factors'!$I$1:$AL$1,0))</f>
        <v>1.0331868844604803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8.2438142200311404E-6</v>
      </c>
      <c r="J21">
        <f>$G21*INDEX('Future Scaling Factors'!$I$2:$AL$169,MATCH($E21,'Future Scaling Factors'!$F$2:$F$169,0),MATCH(J$1,'Future Scaling Factors'!$I$1:$AL$1,0))</f>
        <v>4.6937850933706073E-6</v>
      </c>
      <c r="K21">
        <f>$G21*INDEX('Future Scaling Factors'!$I$2:$AL$169,MATCH($E21,'Future Scaling Factors'!$F$2:$F$169,0),MATCH(K$1,'Future Scaling Factors'!$I$1:$AL$1,0))</f>
        <v>6.7417309042751972E-6</v>
      </c>
      <c r="L21">
        <f>$G21*INDEX('Future Scaling Factors'!$I$2:$AL$169,MATCH($E21,'Future Scaling Factors'!$F$2:$F$169,0),MATCH(L$1,'Future Scaling Factors'!$I$1:$AL$1,0))</f>
        <v>7.4121112941090989E-6</v>
      </c>
      <c r="M21">
        <f>$G21*INDEX('Future Scaling Factors'!$I$2:$AL$169,MATCH($E21,'Future Scaling Factors'!$F$2:$F$169,0),MATCH(M$1,'Future Scaling Factors'!$I$1:$AL$1,0))</f>
        <v>7.4685486204827617E-6</v>
      </c>
      <c r="N21">
        <f>$G21*INDEX('Future Scaling Factors'!$I$2:$AL$169,MATCH($E21,'Future Scaling Factors'!$F$2:$F$169,0),MATCH(N$1,'Future Scaling Factors'!$I$1:$AL$1,0))</f>
        <v>7.3723109494346841E-6</v>
      </c>
      <c r="O21">
        <f>$G21*INDEX('Future Scaling Factors'!$I$2:$AL$169,MATCH($E21,'Future Scaling Factors'!$F$2:$F$169,0),MATCH(O$1,'Future Scaling Factors'!$I$1:$AL$1,0))</f>
        <v>7.3182539124155582E-6</v>
      </c>
      <c r="P21">
        <f>$G21*INDEX('Future Scaling Factors'!$I$2:$AL$169,MATCH($E21,'Future Scaling Factors'!$F$2:$F$169,0),MATCH(P$1,'Future Scaling Factors'!$I$1:$AL$1,0))</f>
        <v>7.233913800240241E-6</v>
      </c>
      <c r="Q21">
        <f>$G21*INDEX('Future Scaling Factors'!$I$2:$AL$169,MATCH($E21,'Future Scaling Factors'!$F$2:$F$169,0),MATCH(Q$1,'Future Scaling Factors'!$I$1:$AL$1,0))</f>
        <v>7.3838831164007524E-6</v>
      </c>
      <c r="R21">
        <f>$G21*INDEX('Future Scaling Factors'!$I$2:$AL$169,MATCH($E21,'Future Scaling Factors'!$F$2:$F$169,0),MATCH(R$1,'Future Scaling Factors'!$I$1:$AL$1,0))</f>
        <v>7.2653523876032366E-6</v>
      </c>
      <c r="S21">
        <f>$G21*INDEX('Future Scaling Factors'!$I$2:$AL$169,MATCH($E21,'Future Scaling Factors'!$F$2:$F$169,0),MATCH(S$1,'Future Scaling Factors'!$I$1:$AL$1,0))</f>
        <v>7.2346834845861639E-6</v>
      </c>
      <c r="T21">
        <f>$G21*INDEX('Future Scaling Factors'!$I$2:$AL$169,MATCH($E21,'Future Scaling Factors'!$F$2:$F$169,0),MATCH(T$1,'Future Scaling Factors'!$I$1:$AL$1,0))</f>
        <v>7.3381060834518322E-6</v>
      </c>
      <c r="U21">
        <f>$G21*INDEX('Future Scaling Factors'!$I$2:$AL$169,MATCH($E21,'Future Scaling Factors'!$F$2:$F$169,0),MATCH(U$1,'Future Scaling Factors'!$I$1:$AL$1,0))</f>
        <v>7.6010348456251178E-6</v>
      </c>
      <c r="V21">
        <f>$G21*INDEX('Future Scaling Factors'!$I$2:$AL$169,MATCH($E21,'Future Scaling Factors'!$F$2:$F$169,0),MATCH(V$1,'Future Scaling Factors'!$I$1:$AL$1,0))</f>
        <v>7.8039086145384801E-6</v>
      </c>
      <c r="W21">
        <f>$G21*INDEX('Future Scaling Factors'!$I$2:$AL$169,MATCH($E21,'Future Scaling Factors'!$F$2:$F$169,0),MATCH(W$1,'Future Scaling Factors'!$I$1:$AL$1,0))</f>
        <v>5.6688337015291525E-6</v>
      </c>
      <c r="X21">
        <f>$G21*INDEX('Future Scaling Factors'!$I$2:$AL$169,MATCH($E21,'Future Scaling Factors'!$F$2:$F$169,0),MATCH(X$1,'Future Scaling Factors'!$I$1:$AL$1,0))</f>
        <v>5.801661988876262E-6</v>
      </c>
      <c r="Y21">
        <f>$G21*INDEX('Future Scaling Factors'!$I$2:$AL$169,MATCH($E21,'Future Scaling Factors'!$F$2:$F$169,0),MATCH(Y$1,'Future Scaling Factors'!$I$1:$AL$1,0))</f>
        <v>5.8153013674026384E-6</v>
      </c>
      <c r="Z21">
        <f>$G21*INDEX('Future Scaling Factors'!$I$2:$AL$169,MATCH($E21,'Future Scaling Factors'!$F$2:$F$169,0),MATCH(Z$1,'Future Scaling Factors'!$I$1:$AL$1,0))</f>
        <v>5.8584052901795778E-6</v>
      </c>
      <c r="AA21">
        <f>$G21*INDEX('Future Scaling Factors'!$I$2:$AL$169,MATCH($E21,'Future Scaling Factors'!$F$2:$F$169,0),MATCH(AA$1,'Future Scaling Factors'!$I$1:$AL$1,0))</f>
        <v>5.9397061140372017E-6</v>
      </c>
      <c r="AB21">
        <f>$G21*INDEX('Future Scaling Factors'!$I$2:$AL$169,MATCH($E21,'Future Scaling Factors'!$F$2:$F$169,0),MATCH(AB$1,'Future Scaling Factors'!$I$1:$AL$1,0))</f>
        <v>5.9476249230306951E-6</v>
      </c>
      <c r="AC21">
        <f>$G21*INDEX('Future Scaling Factors'!$I$2:$AL$169,MATCH($E21,'Future Scaling Factors'!$F$2:$F$169,0),MATCH(AC$1,'Future Scaling Factors'!$I$1:$AL$1,0))</f>
        <v>5.9272131738397908E-6</v>
      </c>
      <c r="AD21">
        <f>$G21*INDEX('Future Scaling Factors'!$I$2:$AL$169,MATCH($E21,'Future Scaling Factors'!$F$2:$F$169,0),MATCH(AD$1,'Future Scaling Factors'!$I$1:$AL$1,0))</f>
        <v>5.8364444794956581E-6</v>
      </c>
      <c r="AE21">
        <f>$G21*INDEX('Future Scaling Factors'!$I$2:$AL$169,MATCH($E21,'Future Scaling Factors'!$F$2:$F$169,0),MATCH(AE$1,'Future Scaling Factors'!$I$1:$AL$1,0))</f>
        <v>5.9492694518718859E-6</v>
      </c>
      <c r="AF21">
        <f>$G21*INDEX('Future Scaling Factors'!$I$2:$AL$169,MATCH($E21,'Future Scaling Factors'!$F$2:$F$169,0),MATCH(AF$1,'Future Scaling Factors'!$I$1:$AL$1,0))</f>
        <v>5.9087547696076545E-6</v>
      </c>
      <c r="AG21">
        <f>$G21*INDEX('Future Scaling Factors'!$I$2:$AL$169,MATCH($E21,'Future Scaling Factors'!$F$2:$F$169,0),MATCH(AG$1,'Future Scaling Factors'!$I$1:$AL$1,0))</f>
        <v>5.8194869880070216E-6</v>
      </c>
      <c r="AH21">
        <f>$G21*INDEX('Future Scaling Factors'!$I$2:$AL$169,MATCH($E21,'Future Scaling Factors'!$F$2:$F$169,0),MATCH(AH$1,'Future Scaling Factors'!$I$1:$AL$1,0))</f>
        <v>5.7265026210343491E-6</v>
      </c>
      <c r="AI21">
        <f>$G21*INDEX('Future Scaling Factors'!$I$2:$AL$169,MATCH($E21,'Future Scaling Factors'!$F$2:$F$169,0),MATCH(AI$1,'Future Scaling Factors'!$I$1:$AL$1,0))</f>
        <v>5.7342047606550262E-6</v>
      </c>
      <c r="AJ21">
        <f>$G21*INDEX('Future Scaling Factors'!$I$2:$AL$169,MATCH($E21,'Future Scaling Factors'!$F$2:$F$169,0),MATCH(AJ$1,'Future Scaling Factors'!$I$1:$AL$1,0))</f>
        <v>5.8271185648051333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5.9316532291214865E-6</v>
      </c>
      <c r="J22">
        <f>$G22*INDEX('Future Scaling Factors'!$I$2:$AL$169,MATCH($E22,'Future Scaling Factors'!$F$2:$F$169,0),MATCH(J$1,'Future Scaling Factors'!$I$1:$AL$1,0))</f>
        <v>4.3246524059191785E-6</v>
      </c>
      <c r="K22">
        <f>$G22*INDEX('Future Scaling Factors'!$I$2:$AL$169,MATCH($E22,'Future Scaling Factors'!$F$2:$F$169,0),MATCH(K$1,'Future Scaling Factors'!$I$1:$AL$1,0))</f>
        <v>6.211541899609371E-6</v>
      </c>
      <c r="L22">
        <f>$G22*INDEX('Future Scaling Factors'!$I$2:$AL$169,MATCH($E22,'Future Scaling Factors'!$F$2:$F$169,0),MATCH(L$1,'Future Scaling Factors'!$I$1:$AL$1,0))</f>
        <v>6.8292016578013111E-6</v>
      </c>
      <c r="M22">
        <f>$G22*INDEX('Future Scaling Factors'!$I$2:$AL$169,MATCH($E22,'Future Scaling Factors'!$F$2:$F$169,0),MATCH(M$1,'Future Scaling Factors'!$I$1:$AL$1,0))</f>
        <v>6.8812005913763101E-6</v>
      </c>
      <c r="N22">
        <f>$G22*INDEX('Future Scaling Factors'!$I$2:$AL$169,MATCH($E22,'Future Scaling Factors'!$F$2:$F$169,0),MATCH(N$1,'Future Scaling Factors'!$I$1:$AL$1,0))</f>
        <v>6.792531326090614E-6</v>
      </c>
      <c r="O22">
        <f>$G22*INDEX('Future Scaling Factors'!$I$2:$AL$169,MATCH($E22,'Future Scaling Factors'!$F$2:$F$169,0),MATCH(O$1,'Future Scaling Factors'!$I$1:$AL$1,0))</f>
        <v>6.7427254891059158E-6</v>
      </c>
      <c r="P22">
        <f>$G22*INDEX('Future Scaling Factors'!$I$2:$AL$169,MATCH($E22,'Future Scaling Factors'!$F$2:$F$169,0),MATCH(P$1,'Future Scaling Factors'!$I$1:$AL$1,0))</f>
        <v>6.6650181246273776E-6</v>
      </c>
      <c r="Q22">
        <f>$G22*INDEX('Future Scaling Factors'!$I$2:$AL$169,MATCH($E22,'Future Scaling Factors'!$F$2:$F$169,0),MATCH(Q$1,'Future Scaling Factors'!$I$1:$AL$1,0))</f>
        <v>6.8031934247414852E-6</v>
      </c>
      <c r="R22">
        <f>$G22*INDEX('Future Scaling Factors'!$I$2:$AL$169,MATCH($E22,'Future Scaling Factors'!$F$2:$F$169,0),MATCH(R$1,'Future Scaling Factors'!$I$1:$AL$1,0))</f>
        <v>6.6939842915424573E-6</v>
      </c>
      <c r="S22">
        <f>$G22*INDEX('Future Scaling Factors'!$I$2:$AL$169,MATCH($E22,'Future Scaling Factors'!$F$2:$F$169,0),MATCH(S$1,'Future Scaling Factors'!$I$1:$AL$1,0))</f>
        <v>6.6657272787944691E-6</v>
      </c>
      <c r="T22">
        <f>$G22*INDEX('Future Scaling Factors'!$I$2:$AL$169,MATCH($E22,'Future Scaling Factors'!$F$2:$F$169,0),MATCH(T$1,'Future Scaling Factors'!$I$1:$AL$1,0))</f>
        <v>6.7610164286199553E-6</v>
      </c>
      <c r="U22">
        <f>$G22*INDEX('Future Scaling Factors'!$I$2:$AL$169,MATCH($E22,'Future Scaling Factors'!$F$2:$F$169,0),MATCH(U$1,'Future Scaling Factors'!$I$1:$AL$1,0))</f>
        <v>7.0032677207645465E-6</v>
      </c>
      <c r="V22">
        <f>$G22*INDEX('Future Scaling Factors'!$I$2:$AL$169,MATCH($E22,'Future Scaling Factors'!$F$2:$F$169,0),MATCH(V$1,'Future Scaling Factors'!$I$1:$AL$1,0))</f>
        <v>7.1901869161210238E-6</v>
      </c>
      <c r="W22">
        <f>$G22*INDEX('Future Scaling Factors'!$I$2:$AL$169,MATCH($E22,'Future Scaling Factors'!$F$2:$F$169,0),MATCH(W$1,'Future Scaling Factors'!$I$1:$AL$1,0))</f>
        <v>6.0418063602872336E-6</v>
      </c>
      <c r="X22">
        <f>$G22*INDEX('Future Scaling Factors'!$I$2:$AL$169,MATCH($E22,'Future Scaling Factors'!$F$2:$F$169,0),MATCH(X$1,'Future Scaling Factors'!$I$1:$AL$1,0))</f>
        <v>6.1748794856599581E-6</v>
      </c>
      <c r="Y22">
        <f>$G22*INDEX('Future Scaling Factors'!$I$2:$AL$169,MATCH($E22,'Future Scaling Factors'!$F$2:$F$169,0),MATCH(Y$1,'Future Scaling Factors'!$I$1:$AL$1,0))</f>
        <v>6.2082567229199572E-6</v>
      </c>
      <c r="Z22">
        <f>$G22*INDEX('Future Scaling Factors'!$I$2:$AL$169,MATCH($E22,'Future Scaling Factors'!$F$2:$F$169,0),MATCH(Z$1,'Future Scaling Factors'!$I$1:$AL$1,0))</f>
        <v>6.2621152240942687E-6</v>
      </c>
      <c r="AA22">
        <f>$G22*INDEX('Future Scaling Factors'!$I$2:$AL$169,MATCH($E22,'Future Scaling Factors'!$F$2:$F$169,0),MATCH(AA$1,'Future Scaling Factors'!$I$1:$AL$1,0))</f>
        <v>6.3256867167746251E-6</v>
      </c>
      <c r="AB22">
        <f>$G22*INDEX('Future Scaling Factors'!$I$2:$AL$169,MATCH($E22,'Future Scaling Factors'!$F$2:$F$169,0),MATCH(AB$1,'Future Scaling Factors'!$I$1:$AL$1,0))</f>
        <v>6.2967044429009009E-6</v>
      </c>
      <c r="AC22">
        <f>$G22*INDEX('Future Scaling Factors'!$I$2:$AL$169,MATCH($E22,'Future Scaling Factors'!$F$2:$F$169,0),MATCH(AC$1,'Future Scaling Factors'!$I$1:$AL$1,0))</f>
        <v>6.2444900742691425E-6</v>
      </c>
      <c r="AD22">
        <f>$G22*INDEX('Future Scaling Factors'!$I$2:$AL$169,MATCH($E22,'Future Scaling Factors'!$F$2:$F$169,0),MATCH(AD$1,'Future Scaling Factors'!$I$1:$AL$1,0))</f>
        <v>6.1701613271945811E-6</v>
      </c>
      <c r="AE22">
        <f>$G22*INDEX('Future Scaling Factors'!$I$2:$AL$169,MATCH($E22,'Future Scaling Factors'!$F$2:$F$169,0),MATCH(AE$1,'Future Scaling Factors'!$I$1:$AL$1,0))</f>
        <v>6.2032643383268569E-6</v>
      </c>
      <c r="AF22">
        <f>$G22*INDEX('Future Scaling Factors'!$I$2:$AL$169,MATCH($E22,'Future Scaling Factors'!$F$2:$F$169,0),MATCH(AF$1,'Future Scaling Factors'!$I$1:$AL$1,0))</f>
        <v>6.1526010612300327E-6</v>
      </c>
      <c r="AG22">
        <f>$G22*INDEX('Future Scaling Factors'!$I$2:$AL$169,MATCH($E22,'Future Scaling Factors'!$F$2:$F$169,0),MATCH(AG$1,'Future Scaling Factors'!$I$1:$AL$1,0))</f>
        <v>6.0674391578866277E-6</v>
      </c>
      <c r="AH22">
        <f>$G22*INDEX('Future Scaling Factors'!$I$2:$AL$169,MATCH($E22,'Future Scaling Factors'!$F$2:$F$169,0),MATCH(AH$1,'Future Scaling Factors'!$I$1:$AL$1,0))</f>
        <v>5.9799487809051458E-6</v>
      </c>
      <c r="AI22">
        <f>$G22*INDEX('Future Scaling Factors'!$I$2:$AL$169,MATCH($E22,'Future Scaling Factors'!$F$2:$F$169,0),MATCH(AI$1,'Future Scaling Factors'!$I$1:$AL$1,0))</f>
        <v>5.9573949061237133E-6</v>
      </c>
      <c r="AJ22">
        <f>$G22*INDEX('Future Scaling Factors'!$I$2:$AL$169,MATCH($E22,'Future Scaling Factors'!$F$2:$F$169,0),MATCH(AJ$1,'Future Scaling Factors'!$I$1:$AL$1,0))</f>
        <v>5.9899286531962081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109497376092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F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G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M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N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Q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R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G2">
        <f>AF2</f>
        <v>3.6932974807002796E-5</v>
      </c>
      <c r="AH2">
        <f t="shared" ref="AH2:CD7" si="0">AG2</f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  <c r="CD2">
        <f t="shared" si="0"/>
        <v>3.69329748070027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09115332619846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D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V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G4">
        <f t="shared" si="2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  <c r="CD4">
        <f t="shared" si="0"/>
        <v>5.5316306203600816E-5</v>
      </c>
    </row>
    <row r="5" spans="1:82">
      <c r="A5" s="16" t="s">
        <v>328</v>
      </c>
      <c r="B5">
        <f t="shared" si="1"/>
        <v>3.7202175712735724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G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I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P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T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G5">
        <f t="shared" si="2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  <c r="CD5">
        <f t="shared" si="0"/>
        <v>4.166008509381967E-5</v>
      </c>
    </row>
    <row r="6" spans="1:82">
      <c r="A6" s="16" t="s">
        <v>329</v>
      </c>
      <c r="B6">
        <f t="shared" si="1"/>
        <v>1.468028967310034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G6">
        <f t="shared" si="2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  <c r="CD6">
        <f t="shared" si="0"/>
        <v>1.2978653851323108E-5</v>
      </c>
    </row>
    <row r="7" spans="1:82">
      <c r="A7" s="16" t="s">
        <v>330</v>
      </c>
      <c r="B7">
        <f>C7</f>
        <v>1.468028967310034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G7">
        <f t="shared" si="2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si="0"/>
        <v>1.6524094654926119E-5</v>
      </c>
      <c r="BG7">
        <f t="shared" ref="AH7:CD9" si="3">BF7</f>
        <v>1.6524094654926119E-5</v>
      </c>
      <c r="BH7">
        <f t="shared" si="3"/>
        <v>1.6524094654926119E-5</v>
      </c>
      <c r="BI7">
        <f t="shared" si="3"/>
        <v>1.6524094654926119E-5</v>
      </c>
      <c r="BJ7">
        <f t="shared" si="3"/>
        <v>1.6524094654926119E-5</v>
      </c>
      <c r="BK7">
        <f t="shared" si="3"/>
        <v>1.6524094654926119E-5</v>
      </c>
      <c r="BL7">
        <f t="shared" si="3"/>
        <v>1.6524094654926119E-5</v>
      </c>
      <c r="BM7">
        <f t="shared" si="3"/>
        <v>1.6524094654926119E-5</v>
      </c>
      <c r="BN7">
        <f t="shared" si="3"/>
        <v>1.6524094654926119E-5</v>
      </c>
      <c r="BO7">
        <f t="shared" si="3"/>
        <v>1.6524094654926119E-5</v>
      </c>
      <c r="BP7">
        <f t="shared" si="3"/>
        <v>1.6524094654926119E-5</v>
      </c>
      <c r="BQ7">
        <f t="shared" si="3"/>
        <v>1.6524094654926119E-5</v>
      </c>
      <c r="BR7">
        <f t="shared" si="3"/>
        <v>1.6524094654926119E-5</v>
      </c>
      <c r="BS7">
        <f t="shared" si="3"/>
        <v>1.6524094654926119E-5</v>
      </c>
      <c r="BT7">
        <f t="shared" si="3"/>
        <v>1.6524094654926119E-5</v>
      </c>
      <c r="BU7">
        <f t="shared" si="3"/>
        <v>1.6524094654926119E-5</v>
      </c>
      <c r="BV7">
        <f t="shared" si="3"/>
        <v>1.6524094654926119E-5</v>
      </c>
      <c r="BW7">
        <f t="shared" si="3"/>
        <v>1.6524094654926119E-5</v>
      </c>
      <c r="BX7">
        <f t="shared" si="3"/>
        <v>1.6524094654926119E-5</v>
      </c>
      <c r="BY7">
        <f t="shared" si="3"/>
        <v>1.6524094654926119E-5</v>
      </c>
      <c r="BZ7">
        <f t="shared" si="3"/>
        <v>1.6524094654926119E-5</v>
      </c>
      <c r="CA7">
        <f t="shared" si="3"/>
        <v>1.6524094654926119E-5</v>
      </c>
      <c r="CB7">
        <f t="shared" si="3"/>
        <v>1.6524094654926119E-5</v>
      </c>
      <c r="CC7">
        <f t="shared" si="3"/>
        <v>1.6524094654926119E-5</v>
      </c>
      <c r="CD7">
        <f t="shared" si="3"/>
        <v>1.65240946549261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8028967310034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G9">
        <f t="shared" si="2"/>
        <v>1.6524094654926119E-5</v>
      </c>
      <c r="AH9">
        <f t="shared" si="3"/>
        <v>1.6524094654926119E-5</v>
      </c>
      <c r="AI9">
        <f t="shared" si="3"/>
        <v>1.6524094654926119E-5</v>
      </c>
      <c r="AJ9">
        <f t="shared" si="3"/>
        <v>1.6524094654926119E-5</v>
      </c>
      <c r="AK9">
        <f t="shared" si="3"/>
        <v>1.6524094654926119E-5</v>
      </c>
      <c r="AL9">
        <f t="shared" si="3"/>
        <v>1.6524094654926119E-5</v>
      </c>
      <c r="AM9">
        <f t="shared" si="3"/>
        <v>1.6524094654926119E-5</v>
      </c>
      <c r="AN9">
        <f t="shared" si="3"/>
        <v>1.6524094654926119E-5</v>
      </c>
      <c r="AO9">
        <f t="shared" si="3"/>
        <v>1.6524094654926119E-5</v>
      </c>
      <c r="AP9">
        <f t="shared" si="3"/>
        <v>1.6524094654926119E-5</v>
      </c>
      <c r="AQ9">
        <f t="shared" si="3"/>
        <v>1.6524094654926119E-5</v>
      </c>
      <c r="AR9">
        <f t="shared" si="3"/>
        <v>1.6524094654926119E-5</v>
      </c>
      <c r="AS9">
        <f t="shared" si="3"/>
        <v>1.6524094654926119E-5</v>
      </c>
      <c r="AT9">
        <f t="shared" si="3"/>
        <v>1.6524094654926119E-5</v>
      </c>
      <c r="AU9">
        <f t="shared" si="3"/>
        <v>1.6524094654926119E-5</v>
      </c>
      <c r="AV9">
        <f t="shared" si="3"/>
        <v>1.6524094654926119E-5</v>
      </c>
      <c r="AW9">
        <f t="shared" si="3"/>
        <v>1.6524094654926119E-5</v>
      </c>
      <c r="AX9">
        <f t="shared" si="3"/>
        <v>1.6524094654926119E-5</v>
      </c>
      <c r="AY9">
        <f t="shared" si="3"/>
        <v>1.6524094654926119E-5</v>
      </c>
      <c r="AZ9">
        <f t="shared" si="3"/>
        <v>1.6524094654926119E-5</v>
      </c>
      <c r="BA9">
        <f t="shared" si="3"/>
        <v>1.6524094654926119E-5</v>
      </c>
      <c r="BB9">
        <f t="shared" si="3"/>
        <v>1.6524094654926119E-5</v>
      </c>
      <c r="BC9">
        <f t="shared" si="3"/>
        <v>1.6524094654926119E-5</v>
      </c>
      <c r="BD9">
        <f t="shared" si="3"/>
        <v>1.6524094654926119E-5</v>
      </c>
      <c r="BE9">
        <f t="shared" si="3"/>
        <v>1.6524094654926119E-5</v>
      </c>
      <c r="BF9">
        <f t="shared" si="3"/>
        <v>1.6524094654926119E-5</v>
      </c>
      <c r="BG9">
        <f t="shared" si="3"/>
        <v>1.6524094654926119E-5</v>
      </c>
      <c r="BH9">
        <f t="shared" si="3"/>
        <v>1.6524094654926119E-5</v>
      </c>
      <c r="BI9">
        <f t="shared" si="3"/>
        <v>1.6524094654926119E-5</v>
      </c>
      <c r="BJ9">
        <f t="shared" si="3"/>
        <v>1.6524094654926119E-5</v>
      </c>
      <c r="BK9">
        <f t="shared" si="3"/>
        <v>1.6524094654926119E-5</v>
      </c>
      <c r="BL9">
        <f t="shared" si="3"/>
        <v>1.6524094654926119E-5</v>
      </c>
      <c r="BM9">
        <f t="shared" si="3"/>
        <v>1.6524094654926119E-5</v>
      </c>
      <c r="BN9">
        <f t="shared" si="3"/>
        <v>1.6524094654926119E-5</v>
      </c>
      <c r="BO9">
        <f t="shared" si="3"/>
        <v>1.6524094654926119E-5</v>
      </c>
      <c r="BP9">
        <f t="shared" si="3"/>
        <v>1.6524094654926119E-5</v>
      </c>
      <c r="BQ9">
        <f t="shared" si="3"/>
        <v>1.6524094654926119E-5</v>
      </c>
      <c r="BR9">
        <f t="shared" si="3"/>
        <v>1.6524094654926119E-5</v>
      </c>
      <c r="BS9">
        <f t="shared" si="3"/>
        <v>1.6524094654926119E-5</v>
      </c>
      <c r="BT9">
        <f t="shared" si="3"/>
        <v>1.6524094654926119E-5</v>
      </c>
      <c r="BU9">
        <f t="shared" si="3"/>
        <v>1.6524094654926119E-5</v>
      </c>
      <c r="BV9">
        <f t="shared" si="3"/>
        <v>1.6524094654926119E-5</v>
      </c>
      <c r="BW9">
        <f t="shared" si="3"/>
        <v>1.6524094654926119E-5</v>
      </c>
      <c r="BX9">
        <f t="shared" si="3"/>
        <v>1.6524094654926119E-5</v>
      </c>
      <c r="BY9">
        <f t="shared" si="3"/>
        <v>1.6524094654926119E-5</v>
      </c>
      <c r="BZ9">
        <f t="shared" si="3"/>
        <v>1.6524094654926119E-5</v>
      </c>
      <c r="CA9">
        <f t="shared" si="3"/>
        <v>1.6524094654926119E-5</v>
      </c>
      <c r="CB9">
        <f t="shared" si="3"/>
        <v>1.6524094654926119E-5</v>
      </c>
      <c r="CC9">
        <f t="shared" si="3"/>
        <v>1.6524094654926119E-5</v>
      </c>
      <c r="CD9">
        <f t="shared" si="3"/>
        <v>1.652409465492611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8804532605085E-6</v>
      </c>
      <c r="C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D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E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F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G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H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I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J3">
        <f>SUMIFS('Combined Fuel Prices'!N:N,'Combined Fuel Prices'!$C:$C, "Hard Coal",'Combined Fuel Prices'!$AL:$AL,'BFPaT-pretax-electricity'!$A3) * (1-SUMIFS('Tax Percentages'!I:I,'Tax Percentages'!$A:$A,"Hard Coal"))</f>
        <v>2.0980295793562209E-6</v>
      </c>
      <c r="K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L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M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N3">
        <f>SUMIFS('Combined Fuel Prices'!R:R,'Combined Fuel Prices'!$C:$C, "Hard Coal",'Combined Fuel Prices'!$AL:$AL,'BFPaT-pretax-electricity'!$A3) * (1-SUMIFS('Tax Percentages'!M:M,'Tax Percentages'!$A:$A,"Hard Coal"))</f>
        <v>2.0907968894559218E-6</v>
      </c>
      <c r="O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P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Q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R3">
        <f>SUMIFS('Combined Fuel Prices'!V:V,'Combined Fuel Prices'!$C:$C, "Hard Coal",'Combined Fuel Prices'!$AL:$AL,'BFPaT-pretax-electricity'!$A3) * (1-SUMIFS('Tax Percentages'!Q:Q,'Tax Percentages'!$A:$A,"Hard Coal"))</f>
        <v>2.0647037545249916E-6</v>
      </c>
      <c r="S3">
        <f>SUMIFS('Combined Fuel Prices'!W:W,'Combined Fuel Prices'!$C:$C, "Hard Coal",'Combined Fuel Prices'!$AL:$AL,'BFPaT-pretax-electricity'!$A3) * (1-SUMIFS('Tax Percentages'!R:R,'Tax Percentages'!$A:$A,"Hard Coal"))</f>
        <v>1.8967454008936758E-6</v>
      </c>
      <c r="T3">
        <f>SUMIFS('Combined Fuel Prices'!X:X,'Combined Fuel Prices'!$C:$C, "Hard Coal",'Combined Fuel Prices'!$AL:$AL,'BFPaT-pretax-electricity'!$A3) * (1-SUMIFS('Tax Percentages'!S:S,'Tax Percentages'!$A:$A,"Hard Coal"))</f>
        <v>1.8973929998924984E-6</v>
      </c>
      <c r="U3">
        <f>SUMIFS('Combined Fuel Prices'!Y:Y,'Combined Fuel Prices'!$C:$C, "Hard Coal",'Combined Fuel Prices'!$AL:$AL,'BFPaT-pretax-electricity'!$A3) * (1-SUMIFS('Tax Percentages'!T:T,'Tax Percentages'!$A:$A,"Hard Coal"))</f>
        <v>1.8972068276919102E-6</v>
      </c>
      <c r="V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X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Z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93520197142500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42830027020104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G3">
        <f t="shared" ref="AG3:AV9" si="2">AF3</f>
        <v>1.9647452976216886E-6</v>
      </c>
      <c r="AH3">
        <f t="shared" si="2"/>
        <v>1.9647452976216886E-6</v>
      </c>
      <c r="AI3">
        <f t="shared" si="2"/>
        <v>1.9647452976216886E-6</v>
      </c>
      <c r="AJ3">
        <f t="shared" si="2"/>
        <v>1.9647452976216886E-6</v>
      </c>
      <c r="AK3">
        <f t="shared" si="2"/>
        <v>1.9647452976216886E-6</v>
      </c>
      <c r="AL3">
        <f t="shared" si="2"/>
        <v>1.9647452976216886E-6</v>
      </c>
      <c r="AM3">
        <f t="shared" si="2"/>
        <v>1.9647452976216886E-6</v>
      </c>
      <c r="AN3">
        <f t="shared" si="2"/>
        <v>1.9647452976216886E-6</v>
      </c>
      <c r="AO3">
        <f t="shared" si="2"/>
        <v>1.9647452976216886E-6</v>
      </c>
      <c r="AP3">
        <f t="shared" si="2"/>
        <v>1.9647452976216886E-6</v>
      </c>
      <c r="AQ3">
        <f t="shared" si="2"/>
        <v>1.9647452976216886E-6</v>
      </c>
      <c r="AR3">
        <f t="shared" si="2"/>
        <v>1.9647452976216886E-6</v>
      </c>
      <c r="AS3">
        <f t="shared" si="2"/>
        <v>1.9647452976216886E-6</v>
      </c>
      <c r="AT3">
        <f t="shared" si="2"/>
        <v>1.9647452976216886E-6</v>
      </c>
      <c r="AU3">
        <f t="shared" si="2"/>
        <v>1.9647452976216886E-6</v>
      </c>
      <c r="AV3">
        <f t="shared" si="2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  <c r="CD3">
        <f t="shared" si="0"/>
        <v>1.9647452976216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701325472075553E-6</v>
      </c>
      <c r="C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D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908143426905634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11217305033203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7721860309744413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45032229567475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100958468929247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99148511083501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368290038291425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395977362203844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12489452114645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75841625661492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40485064713110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459715524902653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762832229131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8.996714698662083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89416822595627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056204456981769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51985369730661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9295956091405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104077833416548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41503554218346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61855280062724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7580177201235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843645185501909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78631996079506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91433242102844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96555772845846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53645201779679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063876535347119E-6</v>
      </c>
      <c r="AG2">
        <f>AF2</f>
        <v>5.5063876535347119E-6</v>
      </c>
      <c r="AH2">
        <f t="shared" ref="AH2:CD7" si="0">AG2</f>
        <v>5.5063876535347119E-6</v>
      </c>
      <c r="AI2">
        <f t="shared" si="0"/>
        <v>5.5063876535347119E-6</v>
      </c>
      <c r="AJ2">
        <f t="shared" si="0"/>
        <v>5.5063876535347119E-6</v>
      </c>
      <c r="AK2">
        <f t="shared" si="0"/>
        <v>5.5063876535347119E-6</v>
      </c>
      <c r="AL2">
        <f t="shared" si="0"/>
        <v>5.5063876535347119E-6</v>
      </c>
      <c r="AM2">
        <f t="shared" si="0"/>
        <v>5.5063876535347119E-6</v>
      </c>
      <c r="AN2">
        <f t="shared" si="0"/>
        <v>5.5063876535347119E-6</v>
      </c>
      <c r="AO2">
        <f t="shared" si="0"/>
        <v>5.5063876535347119E-6</v>
      </c>
      <c r="AP2">
        <f t="shared" si="0"/>
        <v>5.5063876535347119E-6</v>
      </c>
      <c r="AQ2">
        <f t="shared" si="0"/>
        <v>5.5063876535347119E-6</v>
      </c>
      <c r="AR2">
        <f t="shared" si="0"/>
        <v>5.5063876535347119E-6</v>
      </c>
      <c r="AS2">
        <f t="shared" si="0"/>
        <v>5.5063876535347119E-6</v>
      </c>
      <c r="AT2">
        <f t="shared" si="0"/>
        <v>5.5063876535347119E-6</v>
      </c>
      <c r="AU2">
        <f t="shared" si="0"/>
        <v>5.5063876535347119E-6</v>
      </c>
      <c r="AV2">
        <f t="shared" si="0"/>
        <v>5.5063876535347119E-6</v>
      </c>
      <c r="AW2">
        <f t="shared" si="0"/>
        <v>5.5063876535347119E-6</v>
      </c>
      <c r="AX2">
        <f t="shared" si="0"/>
        <v>5.5063876535347119E-6</v>
      </c>
      <c r="AY2">
        <f t="shared" si="0"/>
        <v>5.5063876535347119E-6</v>
      </c>
      <c r="AZ2">
        <f t="shared" si="0"/>
        <v>5.5063876535347119E-6</v>
      </c>
      <c r="BA2">
        <f t="shared" si="0"/>
        <v>5.5063876535347119E-6</v>
      </c>
      <c r="BB2">
        <f t="shared" si="0"/>
        <v>5.5063876535347119E-6</v>
      </c>
      <c r="BC2">
        <f t="shared" si="0"/>
        <v>5.5063876535347119E-6</v>
      </c>
      <c r="BD2">
        <f t="shared" si="0"/>
        <v>5.5063876535347119E-6</v>
      </c>
      <c r="BE2">
        <f t="shared" si="0"/>
        <v>5.5063876535347119E-6</v>
      </c>
      <c r="BF2">
        <f t="shared" si="0"/>
        <v>5.5063876535347119E-6</v>
      </c>
      <c r="BG2">
        <f t="shared" si="0"/>
        <v>5.5063876535347119E-6</v>
      </c>
      <c r="BH2">
        <f t="shared" si="0"/>
        <v>5.5063876535347119E-6</v>
      </c>
      <c r="BI2">
        <f t="shared" si="0"/>
        <v>5.5063876535347119E-6</v>
      </c>
      <c r="BJ2">
        <f t="shared" si="0"/>
        <v>5.5063876535347119E-6</v>
      </c>
      <c r="BK2">
        <f t="shared" si="0"/>
        <v>5.5063876535347119E-6</v>
      </c>
      <c r="BL2">
        <f t="shared" si="0"/>
        <v>5.5063876535347119E-6</v>
      </c>
      <c r="BM2">
        <f t="shared" si="0"/>
        <v>5.5063876535347119E-6</v>
      </c>
      <c r="BN2">
        <f t="shared" si="0"/>
        <v>5.5063876535347119E-6</v>
      </c>
      <c r="BO2">
        <f t="shared" si="0"/>
        <v>5.5063876535347119E-6</v>
      </c>
      <c r="BP2">
        <f t="shared" si="0"/>
        <v>5.5063876535347119E-6</v>
      </c>
      <c r="BQ2">
        <f t="shared" si="0"/>
        <v>5.5063876535347119E-6</v>
      </c>
      <c r="BR2">
        <f t="shared" si="0"/>
        <v>5.5063876535347119E-6</v>
      </c>
      <c r="BS2">
        <f t="shared" si="0"/>
        <v>5.5063876535347119E-6</v>
      </c>
      <c r="BT2">
        <f t="shared" si="0"/>
        <v>5.5063876535347119E-6</v>
      </c>
      <c r="BU2">
        <f t="shared" si="0"/>
        <v>5.5063876535347119E-6</v>
      </c>
      <c r="BV2">
        <f t="shared" si="0"/>
        <v>5.5063876535347119E-6</v>
      </c>
      <c r="BW2">
        <f t="shared" si="0"/>
        <v>5.5063876535347119E-6</v>
      </c>
      <c r="BX2">
        <f t="shared" si="0"/>
        <v>5.5063876535347119E-6</v>
      </c>
      <c r="BY2">
        <f t="shared" si="0"/>
        <v>5.5063876535347119E-6</v>
      </c>
      <c r="BZ2">
        <f t="shared" si="0"/>
        <v>5.5063876535347119E-6</v>
      </c>
      <c r="CA2">
        <f t="shared" si="0"/>
        <v>5.5063876535347119E-6</v>
      </c>
      <c r="CB2">
        <f t="shared" si="0"/>
        <v>5.5063876535347119E-6</v>
      </c>
      <c r="CC2">
        <f t="shared" si="0"/>
        <v>5.5063876535347119E-6</v>
      </c>
      <c r="CD2">
        <f t="shared" si="0"/>
        <v>5.5063876535347119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81483646992834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73933085875903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93570080169179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44016052866246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92615272634324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74787283175577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4396741589838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14460746753480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16227647944187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81708467409868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3078991760715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8793421559621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63488694808587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891871619623452E-6</v>
      </c>
      <c r="AG3">
        <f t="shared" ref="AG3:AV9" si="2">AF3</f>
        <v>2.0891871619623452E-6</v>
      </c>
      <c r="AH3">
        <f t="shared" si="2"/>
        <v>2.0891871619623452E-6</v>
      </c>
      <c r="AI3">
        <f t="shared" si="2"/>
        <v>2.0891871619623452E-6</v>
      </c>
      <c r="AJ3">
        <f t="shared" si="2"/>
        <v>2.0891871619623452E-6</v>
      </c>
      <c r="AK3">
        <f t="shared" si="2"/>
        <v>2.0891871619623452E-6</v>
      </c>
      <c r="AL3">
        <f t="shared" si="2"/>
        <v>2.0891871619623452E-6</v>
      </c>
      <c r="AM3">
        <f t="shared" si="2"/>
        <v>2.0891871619623452E-6</v>
      </c>
      <c r="AN3">
        <f t="shared" si="2"/>
        <v>2.0891871619623452E-6</v>
      </c>
      <c r="AO3">
        <f t="shared" si="2"/>
        <v>2.0891871619623452E-6</v>
      </c>
      <c r="AP3">
        <f t="shared" si="2"/>
        <v>2.0891871619623452E-6</v>
      </c>
      <c r="AQ3">
        <f t="shared" si="2"/>
        <v>2.0891871619623452E-6</v>
      </c>
      <c r="AR3">
        <f t="shared" si="2"/>
        <v>2.0891871619623452E-6</v>
      </c>
      <c r="AS3">
        <f t="shared" si="2"/>
        <v>2.0891871619623452E-6</v>
      </c>
      <c r="AT3">
        <f t="shared" si="2"/>
        <v>2.0891871619623452E-6</v>
      </c>
      <c r="AU3">
        <f t="shared" si="2"/>
        <v>2.0891871619623452E-6</v>
      </c>
      <c r="AV3">
        <f t="shared" si="2"/>
        <v>2.0891871619623452E-6</v>
      </c>
      <c r="AW3">
        <f t="shared" si="0"/>
        <v>2.0891871619623452E-6</v>
      </c>
      <c r="AX3">
        <f t="shared" si="0"/>
        <v>2.0891871619623452E-6</v>
      </c>
      <c r="AY3">
        <f t="shared" si="0"/>
        <v>2.0891871619623452E-6</v>
      </c>
      <c r="AZ3">
        <f t="shared" si="0"/>
        <v>2.0891871619623452E-6</v>
      </c>
      <c r="BA3">
        <f t="shared" si="0"/>
        <v>2.0891871619623452E-6</v>
      </c>
      <c r="BB3">
        <f t="shared" si="0"/>
        <v>2.0891871619623452E-6</v>
      </c>
      <c r="BC3">
        <f t="shared" si="0"/>
        <v>2.0891871619623452E-6</v>
      </c>
      <c r="BD3">
        <f t="shared" si="0"/>
        <v>2.0891871619623452E-6</v>
      </c>
      <c r="BE3">
        <f t="shared" si="0"/>
        <v>2.0891871619623452E-6</v>
      </c>
      <c r="BF3">
        <f t="shared" si="0"/>
        <v>2.0891871619623452E-6</v>
      </c>
      <c r="BG3">
        <f t="shared" si="0"/>
        <v>2.0891871619623452E-6</v>
      </c>
      <c r="BH3">
        <f t="shared" si="0"/>
        <v>2.0891871619623452E-6</v>
      </c>
      <c r="BI3">
        <f t="shared" si="0"/>
        <v>2.0891871619623452E-6</v>
      </c>
      <c r="BJ3">
        <f t="shared" si="0"/>
        <v>2.0891871619623452E-6</v>
      </c>
      <c r="BK3">
        <f t="shared" si="0"/>
        <v>2.0891871619623452E-6</v>
      </c>
      <c r="BL3">
        <f t="shared" si="0"/>
        <v>2.0891871619623452E-6</v>
      </c>
      <c r="BM3">
        <f t="shared" si="0"/>
        <v>2.0891871619623452E-6</v>
      </c>
      <c r="BN3">
        <f t="shared" si="0"/>
        <v>2.0891871619623452E-6</v>
      </c>
      <c r="BO3">
        <f t="shared" si="0"/>
        <v>2.0891871619623452E-6</v>
      </c>
      <c r="BP3">
        <f t="shared" si="0"/>
        <v>2.0891871619623452E-6</v>
      </c>
      <c r="BQ3">
        <f t="shared" si="0"/>
        <v>2.0891871619623452E-6</v>
      </c>
      <c r="BR3">
        <f t="shared" si="0"/>
        <v>2.0891871619623452E-6</v>
      </c>
      <c r="BS3">
        <f t="shared" si="0"/>
        <v>2.0891871619623452E-6</v>
      </c>
      <c r="BT3">
        <f t="shared" si="0"/>
        <v>2.0891871619623452E-6</v>
      </c>
      <c r="BU3">
        <f t="shared" si="0"/>
        <v>2.0891871619623452E-6</v>
      </c>
      <c r="BV3">
        <f t="shared" si="0"/>
        <v>2.0891871619623452E-6</v>
      </c>
      <c r="BW3">
        <f t="shared" si="0"/>
        <v>2.0891871619623452E-6</v>
      </c>
      <c r="BX3">
        <f t="shared" si="0"/>
        <v>2.0891871619623452E-6</v>
      </c>
      <c r="BY3">
        <f t="shared" si="0"/>
        <v>2.0891871619623452E-6</v>
      </c>
      <c r="BZ3">
        <f t="shared" si="0"/>
        <v>2.0891871619623452E-6</v>
      </c>
      <c r="CA3">
        <f t="shared" si="0"/>
        <v>2.0891871619623452E-6</v>
      </c>
      <c r="CB3">
        <f t="shared" si="0"/>
        <v>2.0891871619623452E-6</v>
      </c>
      <c r="CC3">
        <f t="shared" si="0"/>
        <v>2.0891871619623452E-6</v>
      </c>
      <c r="CD3">
        <f t="shared" si="0"/>
        <v>2.0891871619623452E-6</v>
      </c>
    </row>
    <row r="4" spans="1:82">
      <c r="A4" s="16" t="s">
        <v>327</v>
      </c>
      <c r="B4">
        <f t="shared" si="1"/>
        <v>1.077415152910500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72112297887458E-5</v>
      </c>
      <c r="F4">
        <f>SUMIFS('Combined Fuel Prices'!J:J,'Combined Fuel Prices'!$C:$C, "Natural gas",'Combined Fuel Prices'!$AL:$AL,'BFPaT-pretax-electricity'!$A4) * (1-SUMIFS('Tax Percentages'!E:E,'Tax Percentages'!$A:$A,"Natural gas"))</f>
        <v>7.60107792694776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1750494463076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00311357017734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9450772377008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3866121128752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5112167918099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1454197809550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574010856411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6545337427271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15788398750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832701257042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90548539692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3758700790657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3883282721408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80618493839855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90357395564718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30434341429127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11254483257256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1799679718302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31265175751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783667141326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93287574841480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40915948182729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37203926234784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3262814561984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36189671082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629301763171675E-6</v>
      </c>
      <c r="AG4">
        <f t="shared" si="2"/>
        <v>9.629301763171675E-6</v>
      </c>
      <c r="AH4">
        <f t="shared" si="0"/>
        <v>9.629301763171675E-6</v>
      </c>
      <c r="AI4">
        <f t="shared" si="0"/>
        <v>9.629301763171675E-6</v>
      </c>
      <c r="AJ4">
        <f t="shared" si="0"/>
        <v>9.629301763171675E-6</v>
      </c>
      <c r="AK4">
        <f t="shared" si="0"/>
        <v>9.629301763171675E-6</v>
      </c>
      <c r="AL4">
        <f t="shared" si="0"/>
        <v>9.629301763171675E-6</v>
      </c>
      <c r="AM4">
        <f t="shared" si="0"/>
        <v>9.629301763171675E-6</v>
      </c>
      <c r="AN4">
        <f t="shared" si="0"/>
        <v>9.629301763171675E-6</v>
      </c>
      <c r="AO4">
        <f t="shared" si="0"/>
        <v>9.629301763171675E-6</v>
      </c>
      <c r="AP4">
        <f t="shared" si="0"/>
        <v>9.629301763171675E-6</v>
      </c>
      <c r="AQ4">
        <f t="shared" si="0"/>
        <v>9.629301763171675E-6</v>
      </c>
      <c r="AR4">
        <f t="shared" si="0"/>
        <v>9.629301763171675E-6</v>
      </c>
      <c r="AS4">
        <f t="shared" si="0"/>
        <v>9.629301763171675E-6</v>
      </c>
      <c r="AT4">
        <f t="shared" si="0"/>
        <v>9.629301763171675E-6</v>
      </c>
      <c r="AU4">
        <f t="shared" si="0"/>
        <v>9.629301763171675E-6</v>
      </c>
      <c r="AV4">
        <f t="shared" si="0"/>
        <v>9.629301763171675E-6</v>
      </c>
      <c r="AW4">
        <f t="shared" si="0"/>
        <v>9.629301763171675E-6</v>
      </c>
      <c r="AX4">
        <f t="shared" si="0"/>
        <v>9.629301763171675E-6</v>
      </c>
      <c r="AY4">
        <f t="shared" si="0"/>
        <v>9.629301763171675E-6</v>
      </c>
      <c r="AZ4">
        <f t="shared" si="0"/>
        <v>9.629301763171675E-6</v>
      </c>
      <c r="BA4">
        <f t="shared" si="0"/>
        <v>9.629301763171675E-6</v>
      </c>
      <c r="BB4">
        <f t="shared" si="0"/>
        <v>9.629301763171675E-6</v>
      </c>
      <c r="BC4">
        <f t="shared" si="0"/>
        <v>9.629301763171675E-6</v>
      </c>
      <c r="BD4">
        <f t="shared" si="0"/>
        <v>9.629301763171675E-6</v>
      </c>
      <c r="BE4">
        <f t="shared" si="0"/>
        <v>9.629301763171675E-6</v>
      </c>
      <c r="BF4">
        <f t="shared" si="0"/>
        <v>9.629301763171675E-6</v>
      </c>
      <c r="BG4">
        <f t="shared" si="0"/>
        <v>9.629301763171675E-6</v>
      </c>
      <c r="BH4">
        <f t="shared" si="0"/>
        <v>9.629301763171675E-6</v>
      </c>
      <c r="BI4">
        <f t="shared" si="0"/>
        <v>9.629301763171675E-6</v>
      </c>
      <c r="BJ4">
        <f t="shared" si="0"/>
        <v>9.629301763171675E-6</v>
      </c>
      <c r="BK4">
        <f t="shared" si="0"/>
        <v>9.629301763171675E-6</v>
      </c>
      <c r="BL4">
        <f t="shared" si="0"/>
        <v>9.629301763171675E-6</v>
      </c>
      <c r="BM4">
        <f t="shared" si="0"/>
        <v>9.629301763171675E-6</v>
      </c>
      <c r="BN4">
        <f t="shared" si="0"/>
        <v>9.629301763171675E-6</v>
      </c>
      <c r="BO4">
        <f t="shared" si="0"/>
        <v>9.629301763171675E-6</v>
      </c>
      <c r="BP4">
        <f t="shared" si="0"/>
        <v>9.629301763171675E-6</v>
      </c>
      <c r="BQ4">
        <f t="shared" si="0"/>
        <v>9.629301763171675E-6</v>
      </c>
      <c r="BR4">
        <f t="shared" si="0"/>
        <v>9.629301763171675E-6</v>
      </c>
      <c r="BS4">
        <f t="shared" si="0"/>
        <v>9.629301763171675E-6</v>
      </c>
      <c r="BT4">
        <f t="shared" si="0"/>
        <v>9.629301763171675E-6</v>
      </c>
      <c r="BU4">
        <f t="shared" si="0"/>
        <v>9.629301763171675E-6</v>
      </c>
      <c r="BV4">
        <f t="shared" si="0"/>
        <v>9.629301763171675E-6</v>
      </c>
      <c r="BW4">
        <f t="shared" si="0"/>
        <v>9.629301763171675E-6</v>
      </c>
      <c r="BX4">
        <f t="shared" si="0"/>
        <v>9.629301763171675E-6</v>
      </c>
      <c r="BY4">
        <f t="shared" si="0"/>
        <v>9.629301763171675E-6</v>
      </c>
      <c r="BZ4">
        <f t="shared" si="0"/>
        <v>9.629301763171675E-6</v>
      </c>
      <c r="CA4">
        <f t="shared" si="0"/>
        <v>9.629301763171675E-6</v>
      </c>
      <c r="CB4">
        <f t="shared" si="0"/>
        <v>9.629301763171675E-6</v>
      </c>
      <c r="CC4">
        <f t="shared" si="0"/>
        <v>9.629301763171675E-6</v>
      </c>
      <c r="CD4">
        <f t="shared" si="0"/>
        <v>9.629301763171675E-6</v>
      </c>
    </row>
    <row r="5" spans="1:82">
      <c r="A5" s="16" t="s">
        <v>328</v>
      </c>
      <c r="B5">
        <f t="shared" si="1"/>
        <v>6.184581900959405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83234853069021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74607707021405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83293202784483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08087726109679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6068731428993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7099380487312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20612646371300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4200766182390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81779064485500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713084252462158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427250076343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39114869777106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8416447612260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73242828749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833530098251695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07148973632676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19860874419259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6003373044736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53580609828267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543186428264607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52416267801868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39566254889953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544719129144597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50695944527433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423761872822543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37100442804012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4427883693048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4308745023983842E-6</v>
      </c>
      <c r="AG5">
        <f t="shared" si="2"/>
        <v>5.4308745023983842E-6</v>
      </c>
      <c r="AH5">
        <f t="shared" si="0"/>
        <v>5.4308745023983842E-6</v>
      </c>
      <c r="AI5">
        <f t="shared" si="0"/>
        <v>5.4308745023983842E-6</v>
      </c>
      <c r="AJ5">
        <f t="shared" si="0"/>
        <v>5.4308745023983842E-6</v>
      </c>
      <c r="AK5">
        <f t="shared" si="0"/>
        <v>5.4308745023983842E-6</v>
      </c>
      <c r="AL5">
        <f t="shared" si="0"/>
        <v>5.4308745023983842E-6</v>
      </c>
      <c r="AM5">
        <f t="shared" si="0"/>
        <v>5.4308745023983842E-6</v>
      </c>
      <c r="AN5">
        <f t="shared" si="0"/>
        <v>5.4308745023983842E-6</v>
      </c>
      <c r="AO5">
        <f t="shared" si="0"/>
        <v>5.4308745023983842E-6</v>
      </c>
      <c r="AP5">
        <f t="shared" si="0"/>
        <v>5.4308745023983842E-6</v>
      </c>
      <c r="AQ5">
        <f t="shared" si="0"/>
        <v>5.4308745023983842E-6</v>
      </c>
      <c r="AR5">
        <f t="shared" si="0"/>
        <v>5.4308745023983842E-6</v>
      </c>
      <c r="AS5">
        <f t="shared" si="0"/>
        <v>5.4308745023983842E-6</v>
      </c>
      <c r="AT5">
        <f t="shared" si="0"/>
        <v>5.4308745023983842E-6</v>
      </c>
      <c r="AU5">
        <f t="shared" si="0"/>
        <v>5.4308745023983842E-6</v>
      </c>
      <c r="AV5">
        <f t="shared" si="0"/>
        <v>5.4308745023983842E-6</v>
      </c>
      <c r="AW5">
        <f t="shared" si="0"/>
        <v>5.4308745023983842E-6</v>
      </c>
      <c r="AX5">
        <f t="shared" si="0"/>
        <v>5.4308745023983842E-6</v>
      </c>
      <c r="AY5">
        <f t="shared" si="0"/>
        <v>5.4308745023983842E-6</v>
      </c>
      <c r="AZ5">
        <f t="shared" si="0"/>
        <v>5.4308745023983842E-6</v>
      </c>
      <c r="BA5">
        <f t="shared" si="0"/>
        <v>5.4308745023983842E-6</v>
      </c>
      <c r="BB5">
        <f t="shared" si="0"/>
        <v>5.4308745023983842E-6</v>
      </c>
      <c r="BC5">
        <f t="shared" si="0"/>
        <v>5.4308745023983842E-6</v>
      </c>
      <c r="BD5">
        <f t="shared" si="0"/>
        <v>5.4308745023983842E-6</v>
      </c>
      <c r="BE5">
        <f t="shared" si="0"/>
        <v>5.4308745023983842E-6</v>
      </c>
      <c r="BF5">
        <f t="shared" si="0"/>
        <v>5.4308745023983842E-6</v>
      </c>
      <c r="BG5">
        <f t="shared" si="0"/>
        <v>5.4308745023983842E-6</v>
      </c>
      <c r="BH5">
        <f t="shared" si="0"/>
        <v>5.4308745023983842E-6</v>
      </c>
      <c r="BI5">
        <f t="shared" si="0"/>
        <v>5.4308745023983842E-6</v>
      </c>
      <c r="BJ5">
        <f t="shared" si="0"/>
        <v>5.4308745023983842E-6</v>
      </c>
      <c r="BK5">
        <f t="shared" si="0"/>
        <v>5.4308745023983842E-6</v>
      </c>
      <c r="BL5">
        <f t="shared" si="0"/>
        <v>5.4308745023983842E-6</v>
      </c>
      <c r="BM5">
        <f t="shared" si="0"/>
        <v>5.4308745023983842E-6</v>
      </c>
      <c r="BN5">
        <f t="shared" si="0"/>
        <v>5.4308745023983842E-6</v>
      </c>
      <c r="BO5">
        <f t="shared" si="0"/>
        <v>5.4308745023983842E-6</v>
      </c>
      <c r="BP5">
        <f t="shared" si="0"/>
        <v>5.4308745023983842E-6</v>
      </c>
      <c r="BQ5">
        <f t="shared" si="0"/>
        <v>5.4308745023983842E-6</v>
      </c>
      <c r="BR5">
        <f t="shared" si="0"/>
        <v>5.4308745023983842E-6</v>
      </c>
      <c r="BS5">
        <f t="shared" si="0"/>
        <v>5.4308745023983842E-6</v>
      </c>
      <c r="BT5">
        <f t="shared" si="0"/>
        <v>5.4308745023983842E-6</v>
      </c>
      <c r="BU5">
        <f t="shared" si="0"/>
        <v>5.4308745023983842E-6</v>
      </c>
      <c r="BV5">
        <f t="shared" si="0"/>
        <v>5.4308745023983842E-6</v>
      </c>
      <c r="BW5">
        <f t="shared" si="0"/>
        <v>5.4308745023983842E-6</v>
      </c>
      <c r="BX5">
        <f t="shared" si="0"/>
        <v>5.4308745023983842E-6</v>
      </c>
      <c r="BY5">
        <f t="shared" si="0"/>
        <v>5.4308745023983842E-6</v>
      </c>
      <c r="BZ5">
        <f t="shared" si="0"/>
        <v>5.4308745023983842E-6</v>
      </c>
      <c r="CA5">
        <f t="shared" si="0"/>
        <v>5.4308745023983842E-6</v>
      </c>
      <c r="CB5">
        <f t="shared" si="0"/>
        <v>5.4308745023983842E-6</v>
      </c>
      <c r="CC5">
        <f t="shared" si="0"/>
        <v>5.4308745023983842E-6</v>
      </c>
      <c r="CD5">
        <f t="shared" si="0"/>
        <v>5.4308745023983842E-6</v>
      </c>
    </row>
    <row r="6" spans="1:82">
      <c r="A6" s="16" t="s">
        <v>329</v>
      </c>
      <c r="B6">
        <f t="shared" si="1"/>
        <v>6.5520602187155275E-6</v>
      </c>
      <c r="C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D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528300809541225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305760423166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5.789157050435933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3648159450708214E-6</v>
      </c>
      <c r="I6">
        <f>SUMIFS('Combined Fuel Prices'!M:M,'Combined Fuel Prices'!$C:$C, "Natural gas",'Combined Fuel Prices'!$AL:$AL,'BFPaT-pretax-electricity'!$A6) * (1-SUMIFS('Tax Percentages'!H:H,'Tax Percentages'!$A:$A,"Natural gas"))</f>
        <v>6.4132789511627206E-6</v>
      </c>
      <c r="J6">
        <f>SUMIFS('Combined Fuel Prices'!N:N,'Combined Fuel Prices'!$C:$C, "Natural gas",'Combined Fuel Prices'!$AL:$AL,'BFPaT-pretax-electricity'!$A6) * (1-SUMIFS('Tax Percentages'!I:I,'Tax Percentages'!$A:$A,"Natural gas"))</f>
        <v>6.3306391959164515E-6</v>
      </c>
      <c r="K6">
        <f>SUMIFS('Combined Fuel Prices'!O:O,'Combined Fuel Prices'!$C:$C, "Natural gas",'Combined Fuel Prices'!$AL:$AL,'BFPaT-pretax-electricity'!$A6) * (1-SUMIFS('Tax Percentages'!J:J,'Tax Percentages'!$A:$A,"Natural gas"))</f>
        <v>6.284220155846713E-6</v>
      </c>
      <c r="L6">
        <f>SUMIFS('Combined Fuel Prices'!P:P,'Combined Fuel Prices'!$C:$C, "Natural gas",'Combined Fuel Prices'!$AL:$AL,'BFPaT-pretax-electricity'!$A6) * (1-SUMIFS('Tax Percentages'!K:K,'Tax Percentages'!$A:$A,"Natural gas"))</f>
        <v>6.211796892152715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3405762718590641E-6</v>
      </c>
      <c r="N6">
        <f>SUMIFS('Combined Fuel Prices'!R:R,'Combined Fuel Prices'!$C:$C, "Natural gas",'Combined Fuel Prices'!$AL:$AL,'BFPaT-pretax-electricity'!$A6) * (1-SUMIFS('Tax Percentages'!M:M,'Tax Percentages'!$A:$A,"Natural gas"))</f>
        <v>6.238793359717569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212457823836444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012673114737979E-6</v>
      </c>
      <c r="Q6">
        <f>SUMIFS('Combined Fuel Prices'!U:U,'Combined Fuel Prices'!$C:$C, "Natural gas",'Combined Fuel Prices'!$AL:$AL,'BFPaT-pretax-electricity'!$A6) * (1-SUMIFS('Tax Percentages'!P:P,'Tax Percentages'!$A:$A,"Natural gas"))</f>
        <v>6.527045515752557E-6</v>
      </c>
      <c r="R6">
        <f>SUMIFS('Combined Fuel Prices'!V:V,'Combined Fuel Prices'!$C:$C, "Natural gas",'Combined Fuel Prices'!$AL:$AL,'BFPaT-pretax-electricity'!$A6) * (1-SUMIFS('Tax Percentages'!Q:Q,'Tax Percentages'!$A:$A,"Natural gas"))</f>
        <v>6.7012542058247936E-6</v>
      </c>
      <c r="S6">
        <f>SUMIFS('Combined Fuel Prices'!W:W,'Combined Fuel Prices'!$C:$C, "Natural gas",'Combined Fuel Prices'!$AL:$AL,'BFPaT-pretax-electricity'!$A6) * (1-SUMIFS('Tax Percentages'!R:R,'Tax Percentages'!$A:$A,"Natural gas"))</f>
        <v>5.630963527787701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754987680635080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786095265761400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836291388855858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895540020033950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868528540783638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8198647492188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75059035694534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78144236332063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734224189066390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65485329515033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57331226380359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552292052507300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5826135047788658E-6</v>
      </c>
      <c r="AG6">
        <f t="shared" si="2"/>
        <v>5.5826135047788658E-6</v>
      </c>
      <c r="AH6">
        <f t="shared" si="0"/>
        <v>5.5826135047788658E-6</v>
      </c>
      <c r="AI6">
        <f t="shared" si="0"/>
        <v>5.5826135047788658E-6</v>
      </c>
      <c r="AJ6">
        <f t="shared" si="0"/>
        <v>5.5826135047788658E-6</v>
      </c>
      <c r="AK6">
        <f t="shared" si="0"/>
        <v>5.5826135047788658E-6</v>
      </c>
      <c r="AL6">
        <f t="shared" si="0"/>
        <v>5.5826135047788658E-6</v>
      </c>
      <c r="AM6">
        <f t="shared" si="0"/>
        <v>5.5826135047788658E-6</v>
      </c>
      <c r="AN6">
        <f t="shared" si="0"/>
        <v>5.5826135047788658E-6</v>
      </c>
      <c r="AO6">
        <f t="shared" si="0"/>
        <v>5.5826135047788658E-6</v>
      </c>
      <c r="AP6">
        <f t="shared" si="0"/>
        <v>5.5826135047788658E-6</v>
      </c>
      <c r="AQ6">
        <f t="shared" si="0"/>
        <v>5.5826135047788658E-6</v>
      </c>
      <c r="AR6">
        <f t="shared" si="0"/>
        <v>5.5826135047788658E-6</v>
      </c>
      <c r="AS6">
        <f t="shared" si="0"/>
        <v>5.5826135047788658E-6</v>
      </c>
      <c r="AT6">
        <f t="shared" si="0"/>
        <v>5.5826135047788658E-6</v>
      </c>
      <c r="AU6">
        <f t="shared" si="0"/>
        <v>5.5826135047788658E-6</v>
      </c>
      <c r="AV6">
        <f t="shared" si="0"/>
        <v>5.5826135047788658E-6</v>
      </c>
      <c r="AW6">
        <f t="shared" si="0"/>
        <v>5.5826135047788658E-6</v>
      </c>
      <c r="AX6">
        <f t="shared" si="0"/>
        <v>5.5826135047788658E-6</v>
      </c>
      <c r="AY6">
        <f t="shared" si="0"/>
        <v>5.5826135047788658E-6</v>
      </c>
      <c r="AZ6">
        <f t="shared" si="0"/>
        <v>5.5826135047788658E-6</v>
      </c>
      <c r="BA6">
        <f t="shared" si="0"/>
        <v>5.5826135047788658E-6</v>
      </c>
      <c r="BB6">
        <f t="shared" si="0"/>
        <v>5.5826135047788658E-6</v>
      </c>
      <c r="BC6">
        <f t="shared" si="0"/>
        <v>5.5826135047788658E-6</v>
      </c>
      <c r="BD6">
        <f t="shared" si="0"/>
        <v>5.5826135047788658E-6</v>
      </c>
      <c r="BE6">
        <f t="shared" si="0"/>
        <v>5.5826135047788658E-6</v>
      </c>
      <c r="BF6">
        <f t="shared" si="0"/>
        <v>5.5826135047788658E-6</v>
      </c>
      <c r="BG6">
        <f t="shared" si="0"/>
        <v>5.5826135047788658E-6</v>
      </c>
      <c r="BH6">
        <f t="shared" si="0"/>
        <v>5.5826135047788658E-6</v>
      </c>
      <c r="BI6">
        <f t="shared" si="0"/>
        <v>5.5826135047788658E-6</v>
      </c>
      <c r="BJ6">
        <f t="shared" si="0"/>
        <v>5.5826135047788658E-6</v>
      </c>
      <c r="BK6">
        <f t="shared" si="0"/>
        <v>5.5826135047788658E-6</v>
      </c>
      <c r="BL6">
        <f t="shared" si="0"/>
        <v>5.5826135047788658E-6</v>
      </c>
      <c r="BM6">
        <f t="shared" si="0"/>
        <v>5.5826135047788658E-6</v>
      </c>
      <c r="BN6">
        <f t="shared" si="0"/>
        <v>5.5826135047788658E-6</v>
      </c>
      <c r="BO6">
        <f t="shared" si="0"/>
        <v>5.5826135047788658E-6</v>
      </c>
      <c r="BP6">
        <f t="shared" si="0"/>
        <v>5.5826135047788658E-6</v>
      </c>
      <c r="BQ6">
        <f t="shared" si="0"/>
        <v>5.5826135047788658E-6</v>
      </c>
      <c r="BR6">
        <f t="shared" si="0"/>
        <v>5.5826135047788658E-6</v>
      </c>
      <c r="BS6">
        <f t="shared" si="0"/>
        <v>5.5826135047788658E-6</v>
      </c>
      <c r="BT6">
        <f t="shared" si="0"/>
        <v>5.5826135047788658E-6</v>
      </c>
      <c r="BU6">
        <f t="shared" si="0"/>
        <v>5.5826135047788658E-6</v>
      </c>
      <c r="BV6">
        <f t="shared" si="0"/>
        <v>5.5826135047788658E-6</v>
      </c>
      <c r="BW6">
        <f t="shared" si="0"/>
        <v>5.5826135047788658E-6</v>
      </c>
      <c r="BX6">
        <f t="shared" si="0"/>
        <v>5.5826135047788658E-6</v>
      </c>
      <c r="BY6">
        <f t="shared" si="0"/>
        <v>5.5826135047788658E-6</v>
      </c>
      <c r="BZ6">
        <f t="shared" si="0"/>
        <v>5.5826135047788658E-6</v>
      </c>
      <c r="CA6">
        <f t="shared" si="0"/>
        <v>5.5826135047788658E-6</v>
      </c>
      <c r="CB6">
        <f t="shared" si="0"/>
        <v>5.5826135047788658E-6</v>
      </c>
      <c r="CC6">
        <f t="shared" si="0"/>
        <v>5.5826135047788658E-6</v>
      </c>
      <c r="CD6">
        <f t="shared" si="0"/>
        <v>5.5826135047788658E-6</v>
      </c>
    </row>
    <row r="7" spans="1:82">
      <c r="A7" s="16" t="s">
        <v>330</v>
      </c>
      <c r="B7">
        <f t="shared" si="1"/>
        <v>6.5520602187155275E-6</v>
      </c>
      <c r="C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D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G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H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I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G7">
        <f t="shared" si="2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si="0"/>
        <v>5.6567866309472816E-6</v>
      </c>
      <c r="BG7">
        <f t="shared" ref="AH7:CD9" si="3">BF7</f>
        <v>5.6567866309472816E-6</v>
      </c>
      <c r="BH7">
        <f t="shared" si="3"/>
        <v>5.6567866309472816E-6</v>
      </c>
      <c r="BI7">
        <f t="shared" si="3"/>
        <v>5.6567866309472816E-6</v>
      </c>
      <c r="BJ7">
        <f t="shared" si="3"/>
        <v>5.6567866309472816E-6</v>
      </c>
      <c r="BK7">
        <f t="shared" si="3"/>
        <v>5.6567866309472816E-6</v>
      </c>
      <c r="BL7">
        <f t="shared" si="3"/>
        <v>5.6567866309472816E-6</v>
      </c>
      <c r="BM7">
        <f t="shared" si="3"/>
        <v>5.6567866309472816E-6</v>
      </c>
      <c r="BN7">
        <f t="shared" si="3"/>
        <v>5.6567866309472816E-6</v>
      </c>
      <c r="BO7">
        <f t="shared" si="3"/>
        <v>5.6567866309472816E-6</v>
      </c>
      <c r="BP7">
        <f t="shared" si="3"/>
        <v>5.6567866309472816E-6</v>
      </c>
      <c r="BQ7">
        <f t="shared" si="3"/>
        <v>5.6567866309472816E-6</v>
      </c>
      <c r="BR7">
        <f t="shared" si="3"/>
        <v>5.6567866309472816E-6</v>
      </c>
      <c r="BS7">
        <f t="shared" si="3"/>
        <v>5.6567866309472816E-6</v>
      </c>
      <c r="BT7">
        <f t="shared" si="3"/>
        <v>5.6567866309472816E-6</v>
      </c>
      <c r="BU7">
        <f t="shared" si="3"/>
        <v>5.6567866309472816E-6</v>
      </c>
      <c r="BV7">
        <f t="shared" si="3"/>
        <v>5.6567866309472816E-6</v>
      </c>
      <c r="BW7">
        <f t="shared" si="3"/>
        <v>5.6567866309472816E-6</v>
      </c>
      <c r="BX7">
        <f t="shared" si="3"/>
        <v>5.6567866309472816E-6</v>
      </c>
      <c r="BY7">
        <f t="shared" si="3"/>
        <v>5.6567866309472816E-6</v>
      </c>
      <c r="BZ7">
        <f t="shared" si="3"/>
        <v>5.6567866309472816E-6</v>
      </c>
      <c r="CA7">
        <f t="shared" si="3"/>
        <v>5.6567866309472816E-6</v>
      </c>
      <c r="CB7">
        <f t="shared" si="3"/>
        <v>5.6567866309472816E-6</v>
      </c>
      <c r="CC7">
        <f t="shared" si="3"/>
        <v>5.6567866309472816E-6</v>
      </c>
      <c r="CD7">
        <f t="shared" si="3"/>
        <v>5.6567866309472816E-6</v>
      </c>
    </row>
    <row r="8" spans="1:82">
      <c r="A8" s="16" t="s">
        <v>331</v>
      </c>
      <c r="B8">
        <f t="shared" si="1"/>
        <v>6.5520602187155275E-6</v>
      </c>
      <c r="C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D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G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H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I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J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P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G8">
        <f t="shared" si="2"/>
        <v>5.6567866309472816E-6</v>
      </c>
      <c r="AH8">
        <f t="shared" si="3"/>
        <v>5.6567866309472816E-6</v>
      </c>
      <c r="AI8">
        <f t="shared" si="3"/>
        <v>5.6567866309472816E-6</v>
      </c>
      <c r="AJ8">
        <f t="shared" si="3"/>
        <v>5.6567866309472816E-6</v>
      </c>
      <c r="AK8">
        <f t="shared" si="3"/>
        <v>5.6567866309472816E-6</v>
      </c>
      <c r="AL8">
        <f t="shared" si="3"/>
        <v>5.6567866309472816E-6</v>
      </c>
      <c r="AM8">
        <f t="shared" si="3"/>
        <v>5.6567866309472816E-6</v>
      </c>
      <c r="AN8">
        <f t="shared" si="3"/>
        <v>5.6567866309472816E-6</v>
      </c>
      <c r="AO8">
        <f t="shared" si="3"/>
        <v>5.6567866309472816E-6</v>
      </c>
      <c r="AP8">
        <f t="shared" si="3"/>
        <v>5.6567866309472816E-6</v>
      </c>
      <c r="AQ8">
        <f t="shared" si="3"/>
        <v>5.6567866309472816E-6</v>
      </c>
      <c r="AR8">
        <f t="shared" si="3"/>
        <v>5.6567866309472816E-6</v>
      </c>
      <c r="AS8">
        <f t="shared" si="3"/>
        <v>5.6567866309472816E-6</v>
      </c>
      <c r="AT8">
        <f t="shared" si="3"/>
        <v>5.6567866309472816E-6</v>
      </c>
      <c r="AU8">
        <f t="shared" si="3"/>
        <v>5.6567866309472816E-6</v>
      </c>
      <c r="AV8">
        <f t="shared" si="3"/>
        <v>5.6567866309472816E-6</v>
      </c>
      <c r="AW8">
        <f t="shared" si="3"/>
        <v>5.6567866309472816E-6</v>
      </c>
      <c r="AX8">
        <f t="shared" si="3"/>
        <v>5.6567866309472816E-6</v>
      </c>
      <c r="AY8">
        <f t="shared" si="3"/>
        <v>5.6567866309472816E-6</v>
      </c>
      <c r="AZ8">
        <f t="shared" si="3"/>
        <v>5.6567866309472816E-6</v>
      </c>
      <c r="BA8">
        <f t="shared" si="3"/>
        <v>5.6567866309472816E-6</v>
      </c>
      <c r="BB8">
        <f t="shared" si="3"/>
        <v>5.6567866309472816E-6</v>
      </c>
      <c r="BC8">
        <f t="shared" si="3"/>
        <v>5.6567866309472816E-6</v>
      </c>
      <c r="BD8">
        <f t="shared" si="3"/>
        <v>5.6567866309472816E-6</v>
      </c>
      <c r="BE8">
        <f t="shared" si="3"/>
        <v>5.6567866309472816E-6</v>
      </c>
      <c r="BF8">
        <f t="shared" si="3"/>
        <v>5.6567866309472816E-6</v>
      </c>
      <c r="BG8">
        <f t="shared" si="3"/>
        <v>5.6567866309472816E-6</v>
      </c>
      <c r="BH8">
        <f t="shared" si="3"/>
        <v>5.6567866309472816E-6</v>
      </c>
      <c r="BI8">
        <f t="shared" si="3"/>
        <v>5.6567866309472816E-6</v>
      </c>
      <c r="BJ8">
        <f t="shared" si="3"/>
        <v>5.6567866309472816E-6</v>
      </c>
      <c r="BK8">
        <f t="shared" si="3"/>
        <v>5.6567866309472816E-6</v>
      </c>
      <c r="BL8">
        <f t="shared" si="3"/>
        <v>5.6567866309472816E-6</v>
      </c>
      <c r="BM8">
        <f t="shared" si="3"/>
        <v>5.6567866309472816E-6</v>
      </c>
      <c r="BN8">
        <f t="shared" si="3"/>
        <v>5.6567866309472816E-6</v>
      </c>
      <c r="BO8">
        <f t="shared" si="3"/>
        <v>5.6567866309472816E-6</v>
      </c>
      <c r="BP8">
        <f t="shared" si="3"/>
        <v>5.6567866309472816E-6</v>
      </c>
      <c r="BQ8">
        <f t="shared" si="3"/>
        <v>5.6567866309472816E-6</v>
      </c>
      <c r="BR8">
        <f t="shared" si="3"/>
        <v>5.6567866309472816E-6</v>
      </c>
      <c r="BS8">
        <f t="shared" si="3"/>
        <v>5.6567866309472816E-6</v>
      </c>
      <c r="BT8">
        <f t="shared" si="3"/>
        <v>5.6567866309472816E-6</v>
      </c>
      <c r="BU8">
        <f t="shared" si="3"/>
        <v>5.6567866309472816E-6</v>
      </c>
      <c r="BV8">
        <f t="shared" si="3"/>
        <v>5.6567866309472816E-6</v>
      </c>
      <c r="BW8">
        <f t="shared" si="3"/>
        <v>5.6567866309472816E-6</v>
      </c>
      <c r="BX8">
        <f t="shared" si="3"/>
        <v>5.6567866309472816E-6</v>
      </c>
      <c r="BY8">
        <f t="shared" si="3"/>
        <v>5.6567866309472816E-6</v>
      </c>
      <c r="BZ8">
        <f t="shared" si="3"/>
        <v>5.6567866309472816E-6</v>
      </c>
      <c r="CA8">
        <f t="shared" si="3"/>
        <v>5.6567866309472816E-6</v>
      </c>
      <c r="CB8">
        <f t="shared" si="3"/>
        <v>5.6567866309472816E-6</v>
      </c>
      <c r="CC8">
        <f t="shared" si="3"/>
        <v>5.6567866309472816E-6</v>
      </c>
      <c r="CD8">
        <f t="shared" si="3"/>
        <v>5.6567866309472816E-6</v>
      </c>
    </row>
    <row r="9" spans="1:82">
      <c r="A9" s="16" t="s">
        <v>332</v>
      </c>
      <c r="B9">
        <f t="shared" si="1"/>
        <v>6.5520602187155275E-6</v>
      </c>
      <c r="C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D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G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H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I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J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P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G9">
        <f t="shared" si="2"/>
        <v>5.6567866309472816E-6</v>
      </c>
      <c r="AH9">
        <f t="shared" si="3"/>
        <v>5.6567866309472816E-6</v>
      </c>
      <c r="AI9">
        <f t="shared" si="3"/>
        <v>5.6567866309472816E-6</v>
      </c>
      <c r="AJ9">
        <f t="shared" si="3"/>
        <v>5.6567866309472816E-6</v>
      </c>
      <c r="AK9">
        <f t="shared" si="3"/>
        <v>5.6567866309472816E-6</v>
      </c>
      <c r="AL9">
        <f t="shared" si="3"/>
        <v>5.6567866309472816E-6</v>
      </c>
      <c r="AM9">
        <f t="shared" si="3"/>
        <v>5.6567866309472816E-6</v>
      </c>
      <c r="AN9">
        <f t="shared" si="3"/>
        <v>5.6567866309472816E-6</v>
      </c>
      <c r="AO9">
        <f t="shared" si="3"/>
        <v>5.6567866309472816E-6</v>
      </c>
      <c r="AP9">
        <f t="shared" si="3"/>
        <v>5.6567866309472816E-6</v>
      </c>
      <c r="AQ9">
        <f t="shared" si="3"/>
        <v>5.6567866309472816E-6</v>
      </c>
      <c r="AR9">
        <f t="shared" si="3"/>
        <v>5.6567866309472816E-6</v>
      </c>
      <c r="AS9">
        <f t="shared" si="3"/>
        <v>5.6567866309472816E-6</v>
      </c>
      <c r="AT9">
        <f t="shared" si="3"/>
        <v>5.6567866309472816E-6</v>
      </c>
      <c r="AU9">
        <f t="shared" si="3"/>
        <v>5.6567866309472816E-6</v>
      </c>
      <c r="AV9">
        <f t="shared" si="3"/>
        <v>5.6567866309472816E-6</v>
      </c>
      <c r="AW9">
        <f t="shared" si="3"/>
        <v>5.6567866309472816E-6</v>
      </c>
      <c r="AX9">
        <f t="shared" si="3"/>
        <v>5.6567866309472816E-6</v>
      </c>
      <c r="AY9">
        <f t="shared" si="3"/>
        <v>5.6567866309472816E-6</v>
      </c>
      <c r="AZ9">
        <f t="shared" si="3"/>
        <v>5.6567866309472816E-6</v>
      </c>
      <c r="BA9">
        <f t="shared" si="3"/>
        <v>5.6567866309472816E-6</v>
      </c>
      <c r="BB9">
        <f t="shared" si="3"/>
        <v>5.6567866309472816E-6</v>
      </c>
      <c r="BC9">
        <f t="shared" si="3"/>
        <v>5.6567866309472816E-6</v>
      </c>
      <c r="BD9">
        <f t="shared" si="3"/>
        <v>5.6567866309472816E-6</v>
      </c>
      <c r="BE9">
        <f t="shared" si="3"/>
        <v>5.6567866309472816E-6</v>
      </c>
      <c r="BF9">
        <f t="shared" si="3"/>
        <v>5.6567866309472816E-6</v>
      </c>
      <c r="BG9">
        <f t="shared" si="3"/>
        <v>5.6567866309472816E-6</v>
      </c>
      <c r="BH9">
        <f t="shared" si="3"/>
        <v>5.6567866309472816E-6</v>
      </c>
      <c r="BI9">
        <f t="shared" si="3"/>
        <v>5.6567866309472816E-6</v>
      </c>
      <c r="BJ9">
        <f t="shared" si="3"/>
        <v>5.6567866309472816E-6</v>
      </c>
      <c r="BK9">
        <f t="shared" si="3"/>
        <v>5.6567866309472816E-6</v>
      </c>
      <c r="BL9">
        <f t="shared" si="3"/>
        <v>5.6567866309472816E-6</v>
      </c>
      <c r="BM9">
        <f t="shared" si="3"/>
        <v>5.6567866309472816E-6</v>
      </c>
      <c r="BN9">
        <f t="shared" si="3"/>
        <v>5.6567866309472816E-6</v>
      </c>
      <c r="BO9">
        <f t="shared" si="3"/>
        <v>5.6567866309472816E-6</v>
      </c>
      <c r="BP9">
        <f t="shared" si="3"/>
        <v>5.6567866309472816E-6</v>
      </c>
      <c r="BQ9">
        <f t="shared" si="3"/>
        <v>5.6567866309472816E-6</v>
      </c>
      <c r="BR9">
        <f t="shared" si="3"/>
        <v>5.6567866309472816E-6</v>
      </c>
      <c r="BS9">
        <f t="shared" si="3"/>
        <v>5.6567866309472816E-6</v>
      </c>
      <c r="BT9">
        <f t="shared" si="3"/>
        <v>5.6567866309472816E-6</v>
      </c>
      <c r="BU9">
        <f t="shared" si="3"/>
        <v>5.6567866309472816E-6</v>
      </c>
      <c r="BV9">
        <f t="shared" si="3"/>
        <v>5.6567866309472816E-6</v>
      </c>
      <c r="BW9">
        <f t="shared" si="3"/>
        <v>5.6567866309472816E-6</v>
      </c>
      <c r="BX9">
        <f t="shared" si="3"/>
        <v>5.6567866309472816E-6</v>
      </c>
      <c r="BY9">
        <f t="shared" si="3"/>
        <v>5.6567866309472816E-6</v>
      </c>
      <c r="BZ9">
        <f t="shared" si="3"/>
        <v>5.6567866309472816E-6</v>
      </c>
      <c r="CA9">
        <f t="shared" si="3"/>
        <v>5.6567866309472816E-6</v>
      </c>
      <c r="CB9">
        <f t="shared" si="3"/>
        <v>5.6567866309472816E-6</v>
      </c>
      <c r="CC9">
        <f t="shared" si="3"/>
        <v>5.6567866309472816E-6</v>
      </c>
      <c r="CD9">
        <f t="shared" si="3"/>
        <v>5.656786630947281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539996722884443E-7</v>
      </c>
      <c r="C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D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E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F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G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H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I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J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K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L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M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N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O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P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Q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R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S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T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U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V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W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X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Y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Z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AA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B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C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D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E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F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G3">
        <f t="shared" ref="AG3:AV9" si="2">AF3</f>
        <v>5.8620772192789966E-7</v>
      </c>
      <c r="AH3">
        <f t="shared" si="2"/>
        <v>5.8620772192789966E-7</v>
      </c>
      <c r="AI3">
        <f t="shared" si="2"/>
        <v>5.8620772192789966E-7</v>
      </c>
      <c r="AJ3">
        <f t="shared" si="2"/>
        <v>5.8620772192789966E-7</v>
      </c>
      <c r="AK3">
        <f t="shared" si="2"/>
        <v>5.8620772192789966E-7</v>
      </c>
      <c r="AL3">
        <f t="shared" si="2"/>
        <v>5.8620772192789966E-7</v>
      </c>
      <c r="AM3">
        <f t="shared" si="2"/>
        <v>5.8620772192789966E-7</v>
      </c>
      <c r="AN3">
        <f t="shared" si="2"/>
        <v>5.8620772192789966E-7</v>
      </c>
      <c r="AO3">
        <f t="shared" si="2"/>
        <v>5.8620772192789966E-7</v>
      </c>
      <c r="AP3">
        <f t="shared" si="2"/>
        <v>5.8620772192789966E-7</v>
      </c>
      <c r="AQ3">
        <f t="shared" si="2"/>
        <v>5.8620772192789966E-7</v>
      </c>
      <c r="AR3">
        <f t="shared" si="2"/>
        <v>5.8620772192789966E-7</v>
      </c>
      <c r="AS3">
        <f t="shared" si="2"/>
        <v>5.8620772192789966E-7</v>
      </c>
      <c r="AT3">
        <f t="shared" si="2"/>
        <v>5.8620772192789966E-7</v>
      </c>
      <c r="AU3">
        <f t="shared" si="2"/>
        <v>5.8620772192789966E-7</v>
      </c>
      <c r="AV3">
        <f t="shared" si="2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  <c r="CD3">
        <f t="shared" si="0"/>
        <v>5.862077219278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2.5585873340960247E-6</v>
      </c>
      <c r="C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D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E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F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G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H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I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J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K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L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M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N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O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P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Q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R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S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T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U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V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W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X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Y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Z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AA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B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C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D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E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F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G5">
        <f t="shared" si="2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  <c r="CD5">
        <f t="shared" si="0"/>
        <v>3.1638297713521571E-6</v>
      </c>
    </row>
    <row r="6" spans="1:82">
      <c r="A6" s="16" t="s">
        <v>329</v>
      </c>
      <c r="B6">
        <f t="shared" si="1"/>
        <v>1.9110436260840677E-6</v>
      </c>
      <c r="C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D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E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F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G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H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I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J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K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L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M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N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O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P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Q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R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S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T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U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V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W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X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Y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Z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AA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B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C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D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E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F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G6">
        <f t="shared" si="2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  <c r="CD6">
        <f t="shared" si="0"/>
        <v>2.3591384086139667E-6</v>
      </c>
    </row>
    <row r="7" spans="1:82">
      <c r="A7" s="16" t="s">
        <v>330</v>
      </c>
      <c r="B7">
        <f t="shared" si="1"/>
        <v>1.9110436260840677E-6</v>
      </c>
      <c r="C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D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E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F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G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H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I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J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K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L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M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N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O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P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Q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R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S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T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U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V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W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X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Y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Z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AA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B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C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D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E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G7">
        <f t="shared" si="2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si="0"/>
        <v>2.5012681023598135E-6</v>
      </c>
      <c r="BG7">
        <f t="shared" ref="AH7:CD9" si="3">BF7</f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  <c r="CD7">
        <f t="shared" si="3"/>
        <v>2.5012681023598135E-6</v>
      </c>
    </row>
    <row r="8" spans="1:82">
      <c r="A8" s="16" t="s">
        <v>331</v>
      </c>
      <c r="B8">
        <f t="shared" si="1"/>
        <v>1.9110436260840677E-6</v>
      </c>
      <c r="C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D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E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F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G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H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I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J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K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L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M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N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O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P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Q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R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S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T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U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V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W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X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Y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Z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AA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B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C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D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E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G8">
        <f t="shared" si="2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  <c r="CD8">
        <f t="shared" si="3"/>
        <v>2.5012681023598135E-6</v>
      </c>
    </row>
    <row r="9" spans="1:82">
      <c r="A9" s="16" t="s">
        <v>332</v>
      </c>
      <c r="B9">
        <f t="shared" si="1"/>
        <v>1.9110436260840677E-6</v>
      </c>
      <c r="C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D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E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F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G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H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I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J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K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L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M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N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O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P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Q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R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S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T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U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V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W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X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Y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Z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AA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B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C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D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E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G9">
        <f t="shared" si="2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  <c r="CD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G2">
        <f>AF2</f>
        <v>1.9145113285210359E-5</v>
      </c>
      <c r="AH2">
        <f t="shared" ref="AH2:CD7" si="0">AG2</f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  <c r="CD2">
        <f t="shared" si="0"/>
        <v>1.9145113285210359E-5</v>
      </c>
    </row>
    <row r="3" spans="1:82">
      <c r="A3" s="16" t="s">
        <v>326</v>
      </c>
      <c r="B3">
        <f t="shared" ref="B3:B9" si="1">C3</f>
        <v>1.76142681230366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G3">
        <f t="shared" ref="AG3:AV9" si="2">AF3</f>
        <v>1.9142738120050352E-5</v>
      </c>
      <c r="AH3">
        <f t="shared" si="2"/>
        <v>1.9142738120050352E-5</v>
      </c>
      <c r="AI3">
        <f t="shared" si="2"/>
        <v>1.9142738120050352E-5</v>
      </c>
      <c r="AJ3">
        <f t="shared" si="2"/>
        <v>1.9142738120050352E-5</v>
      </c>
      <c r="AK3">
        <f t="shared" si="2"/>
        <v>1.9142738120050352E-5</v>
      </c>
      <c r="AL3">
        <f t="shared" si="2"/>
        <v>1.9142738120050352E-5</v>
      </c>
      <c r="AM3">
        <f t="shared" si="2"/>
        <v>1.9142738120050352E-5</v>
      </c>
      <c r="AN3">
        <f t="shared" si="2"/>
        <v>1.9142738120050352E-5</v>
      </c>
      <c r="AO3">
        <f t="shared" si="2"/>
        <v>1.9142738120050352E-5</v>
      </c>
      <c r="AP3">
        <f t="shared" si="2"/>
        <v>1.9142738120050352E-5</v>
      </c>
      <c r="AQ3">
        <f t="shared" si="2"/>
        <v>1.9142738120050352E-5</v>
      </c>
      <c r="AR3">
        <f t="shared" si="2"/>
        <v>1.9142738120050352E-5</v>
      </c>
      <c r="AS3">
        <f t="shared" si="2"/>
        <v>1.9142738120050352E-5</v>
      </c>
      <c r="AT3">
        <f t="shared" si="2"/>
        <v>1.9142738120050352E-5</v>
      </c>
      <c r="AU3">
        <f t="shared" si="2"/>
        <v>1.9142738120050352E-5</v>
      </c>
      <c r="AV3">
        <f t="shared" si="2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  <c r="CD3">
        <f t="shared" si="0"/>
        <v>1.9142738120050352E-5</v>
      </c>
    </row>
    <row r="4" spans="1:82">
      <c r="A4" s="16" t="s">
        <v>327</v>
      </c>
      <c r="B4">
        <f t="shared" si="1"/>
        <v>1.76142681230366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G4">
        <f t="shared" si="2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  <c r="CD4">
        <f t="shared" si="0"/>
        <v>1.9142738120050352E-5</v>
      </c>
    </row>
    <row r="5" spans="1:82">
      <c r="A5" s="16" t="s">
        <v>328</v>
      </c>
      <c r="B5">
        <f t="shared" si="1"/>
        <v>1.76142681230366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G5">
        <f t="shared" si="2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  <c r="CD5">
        <f t="shared" si="0"/>
        <v>1.9142738120050352E-5</v>
      </c>
    </row>
    <row r="6" spans="1:82">
      <c r="A6" s="16" t="s">
        <v>329</v>
      </c>
      <c r="B6">
        <f t="shared" si="1"/>
        <v>1.76142681230366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G6">
        <f t="shared" si="2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  <c r="CD6">
        <f t="shared" si="0"/>
        <v>1.9142738120050352E-5</v>
      </c>
    </row>
    <row r="7" spans="1:82">
      <c r="A7" s="16" t="s">
        <v>330</v>
      </c>
      <c r="B7">
        <f t="shared" si="1"/>
        <v>1.76142681230366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G7">
        <f t="shared" si="2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si="0"/>
        <v>1.9142738120050352E-5</v>
      </c>
      <c r="BG7">
        <f t="shared" ref="AH7:CD9" si="3">BF7</f>
        <v>1.9142738120050352E-5</v>
      </c>
      <c r="BH7">
        <f t="shared" si="3"/>
        <v>1.9142738120050352E-5</v>
      </c>
      <c r="BI7">
        <f t="shared" si="3"/>
        <v>1.9142738120050352E-5</v>
      </c>
      <c r="BJ7">
        <f t="shared" si="3"/>
        <v>1.9142738120050352E-5</v>
      </c>
      <c r="BK7">
        <f t="shared" si="3"/>
        <v>1.9142738120050352E-5</v>
      </c>
      <c r="BL7">
        <f t="shared" si="3"/>
        <v>1.9142738120050352E-5</v>
      </c>
      <c r="BM7">
        <f t="shared" si="3"/>
        <v>1.9142738120050352E-5</v>
      </c>
      <c r="BN7">
        <f t="shared" si="3"/>
        <v>1.9142738120050352E-5</v>
      </c>
      <c r="BO7">
        <f t="shared" si="3"/>
        <v>1.9142738120050352E-5</v>
      </c>
      <c r="BP7">
        <f t="shared" si="3"/>
        <v>1.9142738120050352E-5</v>
      </c>
      <c r="BQ7">
        <f t="shared" si="3"/>
        <v>1.9142738120050352E-5</v>
      </c>
      <c r="BR7">
        <f t="shared" si="3"/>
        <v>1.9142738120050352E-5</v>
      </c>
      <c r="BS7">
        <f t="shared" si="3"/>
        <v>1.9142738120050352E-5</v>
      </c>
      <c r="BT7">
        <f t="shared" si="3"/>
        <v>1.9142738120050352E-5</v>
      </c>
      <c r="BU7">
        <f t="shared" si="3"/>
        <v>1.9142738120050352E-5</v>
      </c>
      <c r="BV7">
        <f t="shared" si="3"/>
        <v>1.9142738120050352E-5</v>
      </c>
      <c r="BW7">
        <f t="shared" si="3"/>
        <v>1.9142738120050352E-5</v>
      </c>
      <c r="BX7">
        <f t="shared" si="3"/>
        <v>1.9142738120050352E-5</v>
      </c>
      <c r="BY7">
        <f t="shared" si="3"/>
        <v>1.9142738120050352E-5</v>
      </c>
      <c r="BZ7">
        <f t="shared" si="3"/>
        <v>1.9142738120050352E-5</v>
      </c>
      <c r="CA7">
        <f t="shared" si="3"/>
        <v>1.9142738120050352E-5</v>
      </c>
      <c r="CB7">
        <f t="shared" si="3"/>
        <v>1.9142738120050352E-5</v>
      </c>
      <c r="CC7">
        <f t="shared" si="3"/>
        <v>1.9142738120050352E-5</v>
      </c>
      <c r="CD7">
        <f t="shared" si="3"/>
        <v>1.9142738120050352E-5</v>
      </c>
    </row>
    <row r="8" spans="1:82">
      <c r="A8" s="16" t="s">
        <v>331</v>
      </c>
      <c r="B8">
        <f t="shared" si="1"/>
        <v>1.76142681230366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G8">
        <f t="shared" si="2"/>
        <v>1.9142738120050352E-5</v>
      </c>
      <c r="AH8">
        <f t="shared" si="3"/>
        <v>1.9142738120050352E-5</v>
      </c>
      <c r="AI8">
        <f t="shared" si="3"/>
        <v>1.9142738120050352E-5</v>
      </c>
      <c r="AJ8">
        <f t="shared" si="3"/>
        <v>1.9142738120050352E-5</v>
      </c>
      <c r="AK8">
        <f t="shared" si="3"/>
        <v>1.9142738120050352E-5</v>
      </c>
      <c r="AL8">
        <f t="shared" si="3"/>
        <v>1.9142738120050352E-5</v>
      </c>
      <c r="AM8">
        <f t="shared" si="3"/>
        <v>1.9142738120050352E-5</v>
      </c>
      <c r="AN8">
        <f t="shared" si="3"/>
        <v>1.9142738120050352E-5</v>
      </c>
      <c r="AO8">
        <f t="shared" si="3"/>
        <v>1.9142738120050352E-5</v>
      </c>
      <c r="AP8">
        <f t="shared" si="3"/>
        <v>1.9142738120050352E-5</v>
      </c>
      <c r="AQ8">
        <f t="shared" si="3"/>
        <v>1.9142738120050352E-5</v>
      </c>
      <c r="AR8">
        <f t="shared" si="3"/>
        <v>1.9142738120050352E-5</v>
      </c>
      <c r="AS8">
        <f t="shared" si="3"/>
        <v>1.9142738120050352E-5</v>
      </c>
      <c r="AT8">
        <f t="shared" si="3"/>
        <v>1.9142738120050352E-5</v>
      </c>
      <c r="AU8">
        <f t="shared" si="3"/>
        <v>1.9142738120050352E-5</v>
      </c>
      <c r="AV8">
        <f t="shared" si="3"/>
        <v>1.9142738120050352E-5</v>
      </c>
      <c r="AW8">
        <f t="shared" si="3"/>
        <v>1.9142738120050352E-5</v>
      </c>
      <c r="AX8">
        <f t="shared" si="3"/>
        <v>1.9142738120050352E-5</v>
      </c>
      <c r="AY8">
        <f t="shared" si="3"/>
        <v>1.9142738120050352E-5</v>
      </c>
      <c r="AZ8">
        <f t="shared" si="3"/>
        <v>1.9142738120050352E-5</v>
      </c>
      <c r="BA8">
        <f t="shared" si="3"/>
        <v>1.9142738120050352E-5</v>
      </c>
      <c r="BB8">
        <f t="shared" si="3"/>
        <v>1.9142738120050352E-5</v>
      </c>
      <c r="BC8">
        <f t="shared" si="3"/>
        <v>1.9142738120050352E-5</v>
      </c>
      <c r="BD8">
        <f t="shared" si="3"/>
        <v>1.9142738120050352E-5</v>
      </c>
      <c r="BE8">
        <f t="shared" si="3"/>
        <v>1.9142738120050352E-5</v>
      </c>
      <c r="BF8">
        <f t="shared" si="3"/>
        <v>1.9142738120050352E-5</v>
      </c>
      <c r="BG8">
        <f t="shared" si="3"/>
        <v>1.9142738120050352E-5</v>
      </c>
      <c r="BH8">
        <f t="shared" si="3"/>
        <v>1.9142738120050352E-5</v>
      </c>
      <c r="BI8">
        <f t="shared" si="3"/>
        <v>1.9142738120050352E-5</v>
      </c>
      <c r="BJ8">
        <f t="shared" si="3"/>
        <v>1.9142738120050352E-5</v>
      </c>
      <c r="BK8">
        <f t="shared" si="3"/>
        <v>1.9142738120050352E-5</v>
      </c>
      <c r="BL8">
        <f t="shared" si="3"/>
        <v>1.9142738120050352E-5</v>
      </c>
      <c r="BM8">
        <f t="shared" si="3"/>
        <v>1.9142738120050352E-5</v>
      </c>
      <c r="BN8">
        <f t="shared" si="3"/>
        <v>1.9142738120050352E-5</v>
      </c>
      <c r="BO8">
        <f t="shared" si="3"/>
        <v>1.9142738120050352E-5</v>
      </c>
      <c r="BP8">
        <f t="shared" si="3"/>
        <v>1.9142738120050352E-5</v>
      </c>
      <c r="BQ8">
        <f t="shared" si="3"/>
        <v>1.9142738120050352E-5</v>
      </c>
      <c r="BR8">
        <f t="shared" si="3"/>
        <v>1.9142738120050352E-5</v>
      </c>
      <c r="BS8">
        <f t="shared" si="3"/>
        <v>1.9142738120050352E-5</v>
      </c>
      <c r="BT8">
        <f t="shared" si="3"/>
        <v>1.9142738120050352E-5</v>
      </c>
      <c r="BU8">
        <f t="shared" si="3"/>
        <v>1.9142738120050352E-5</v>
      </c>
      <c r="BV8">
        <f t="shared" si="3"/>
        <v>1.9142738120050352E-5</v>
      </c>
      <c r="BW8">
        <f t="shared" si="3"/>
        <v>1.9142738120050352E-5</v>
      </c>
      <c r="BX8">
        <f t="shared" si="3"/>
        <v>1.9142738120050352E-5</v>
      </c>
      <c r="BY8">
        <f t="shared" si="3"/>
        <v>1.9142738120050352E-5</v>
      </c>
      <c r="BZ8">
        <f t="shared" si="3"/>
        <v>1.9142738120050352E-5</v>
      </c>
      <c r="CA8">
        <f t="shared" si="3"/>
        <v>1.9142738120050352E-5</v>
      </c>
      <c r="CB8">
        <f t="shared" si="3"/>
        <v>1.9142738120050352E-5</v>
      </c>
      <c r="CC8">
        <f t="shared" si="3"/>
        <v>1.9142738120050352E-5</v>
      </c>
      <c r="CD8">
        <f t="shared" si="3"/>
        <v>1.9142738120050352E-5</v>
      </c>
    </row>
    <row r="9" spans="1:82">
      <c r="A9" s="16" t="s">
        <v>332</v>
      </c>
      <c r="B9">
        <f t="shared" si="1"/>
        <v>1.76142681230366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G9">
        <f t="shared" si="2"/>
        <v>1.9142738120050352E-5</v>
      </c>
      <c r="AH9">
        <f t="shared" si="3"/>
        <v>1.9142738120050352E-5</v>
      </c>
      <c r="AI9">
        <f t="shared" si="3"/>
        <v>1.9142738120050352E-5</v>
      </c>
      <c r="AJ9">
        <f t="shared" si="3"/>
        <v>1.9142738120050352E-5</v>
      </c>
      <c r="AK9">
        <f t="shared" si="3"/>
        <v>1.9142738120050352E-5</v>
      </c>
      <c r="AL9">
        <f t="shared" si="3"/>
        <v>1.9142738120050352E-5</v>
      </c>
      <c r="AM9">
        <f t="shared" si="3"/>
        <v>1.9142738120050352E-5</v>
      </c>
      <c r="AN9">
        <f t="shared" si="3"/>
        <v>1.9142738120050352E-5</v>
      </c>
      <c r="AO9">
        <f t="shared" si="3"/>
        <v>1.9142738120050352E-5</v>
      </c>
      <c r="AP9">
        <f t="shared" si="3"/>
        <v>1.9142738120050352E-5</v>
      </c>
      <c r="AQ9">
        <f t="shared" si="3"/>
        <v>1.9142738120050352E-5</v>
      </c>
      <c r="AR9">
        <f t="shared" si="3"/>
        <v>1.9142738120050352E-5</v>
      </c>
      <c r="AS9">
        <f t="shared" si="3"/>
        <v>1.9142738120050352E-5</v>
      </c>
      <c r="AT9">
        <f t="shared" si="3"/>
        <v>1.9142738120050352E-5</v>
      </c>
      <c r="AU9">
        <f t="shared" si="3"/>
        <v>1.9142738120050352E-5</v>
      </c>
      <c r="AV9">
        <f t="shared" si="3"/>
        <v>1.9142738120050352E-5</v>
      </c>
      <c r="AW9">
        <f t="shared" si="3"/>
        <v>1.9142738120050352E-5</v>
      </c>
      <c r="AX9">
        <f t="shared" si="3"/>
        <v>1.9142738120050352E-5</v>
      </c>
      <c r="AY9">
        <f t="shared" si="3"/>
        <v>1.9142738120050352E-5</v>
      </c>
      <c r="AZ9">
        <f t="shared" si="3"/>
        <v>1.9142738120050352E-5</v>
      </c>
      <c r="BA9">
        <f t="shared" si="3"/>
        <v>1.9142738120050352E-5</v>
      </c>
      <c r="BB9">
        <f t="shared" si="3"/>
        <v>1.9142738120050352E-5</v>
      </c>
      <c r="BC9">
        <f t="shared" si="3"/>
        <v>1.9142738120050352E-5</v>
      </c>
      <c r="BD9">
        <f t="shared" si="3"/>
        <v>1.9142738120050352E-5</v>
      </c>
      <c r="BE9">
        <f t="shared" si="3"/>
        <v>1.9142738120050352E-5</v>
      </c>
      <c r="BF9">
        <f t="shared" si="3"/>
        <v>1.9142738120050352E-5</v>
      </c>
      <c r="BG9">
        <f t="shared" si="3"/>
        <v>1.9142738120050352E-5</v>
      </c>
      <c r="BH9">
        <f t="shared" si="3"/>
        <v>1.9142738120050352E-5</v>
      </c>
      <c r="BI9">
        <f t="shared" si="3"/>
        <v>1.9142738120050352E-5</v>
      </c>
      <c r="BJ9">
        <f t="shared" si="3"/>
        <v>1.9142738120050352E-5</v>
      </c>
      <c r="BK9">
        <f t="shared" si="3"/>
        <v>1.9142738120050352E-5</v>
      </c>
      <c r="BL9">
        <f t="shared" si="3"/>
        <v>1.9142738120050352E-5</v>
      </c>
      <c r="BM9">
        <f t="shared" si="3"/>
        <v>1.9142738120050352E-5</v>
      </c>
      <c r="BN9">
        <f t="shared" si="3"/>
        <v>1.9142738120050352E-5</v>
      </c>
      <c r="BO9">
        <f t="shared" si="3"/>
        <v>1.9142738120050352E-5</v>
      </c>
      <c r="BP9">
        <f t="shared" si="3"/>
        <v>1.9142738120050352E-5</v>
      </c>
      <c r="BQ9">
        <f t="shared" si="3"/>
        <v>1.9142738120050352E-5</v>
      </c>
      <c r="BR9">
        <f t="shared" si="3"/>
        <v>1.9142738120050352E-5</v>
      </c>
      <c r="BS9">
        <f t="shared" si="3"/>
        <v>1.9142738120050352E-5</v>
      </c>
      <c r="BT9">
        <f t="shared" si="3"/>
        <v>1.9142738120050352E-5</v>
      </c>
      <c r="BU9">
        <f t="shared" si="3"/>
        <v>1.9142738120050352E-5</v>
      </c>
      <c r="BV9">
        <f t="shared" si="3"/>
        <v>1.9142738120050352E-5</v>
      </c>
      <c r="BW9">
        <f t="shared" si="3"/>
        <v>1.9142738120050352E-5</v>
      </c>
      <c r="BX9">
        <f t="shared" si="3"/>
        <v>1.9142738120050352E-5</v>
      </c>
      <c r="BY9">
        <f t="shared" si="3"/>
        <v>1.9142738120050352E-5</v>
      </c>
      <c r="BZ9">
        <f t="shared" si="3"/>
        <v>1.9142738120050352E-5</v>
      </c>
      <c r="CA9">
        <f t="shared" si="3"/>
        <v>1.9142738120050352E-5</v>
      </c>
      <c r="CB9">
        <f t="shared" si="3"/>
        <v>1.9142738120050352E-5</v>
      </c>
      <c r="CC9">
        <f t="shared" si="3"/>
        <v>1.9142738120050352E-5</v>
      </c>
      <c r="CD9">
        <f t="shared" si="3"/>
        <v>1.91427381200503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972288191907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G2">
        <f>AF2</f>
        <v>2.2221885005666902E-5</v>
      </c>
      <c r="AH2">
        <f t="shared" ref="AH2:CD7" si="0">AG2</f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  <c r="CD2">
        <f t="shared" si="0"/>
        <v>2.2221885005666902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56686158924648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G4">
        <f t="shared" si="2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  <c r="CD4">
        <f t="shared" si="0"/>
        <v>1.7802283995551132E-5</v>
      </c>
    </row>
    <row r="5" spans="1:82">
      <c r="A5" s="16" t="s">
        <v>328</v>
      </c>
      <c r="B5">
        <f t="shared" si="1"/>
        <v>1.256686158924648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G5">
        <f t="shared" si="2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  <c r="CD5">
        <f t="shared" si="0"/>
        <v>1.4390962675044855E-5</v>
      </c>
    </row>
    <row r="6" spans="1:82">
      <c r="A6" s="16" t="s">
        <v>329</v>
      </c>
      <c r="B6">
        <f t="shared" si="1"/>
        <v>1.061873976918713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G6">
        <f t="shared" si="2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  <c r="CD6">
        <f t="shared" si="0"/>
        <v>1.2208930063442142E-5</v>
      </c>
    </row>
    <row r="7" spans="1:82">
      <c r="A7" s="16" t="s">
        <v>330</v>
      </c>
      <c r="B7">
        <f t="shared" si="1"/>
        <v>1.061873976918713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G7">
        <f t="shared" si="2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si="0"/>
        <v>1.3310545503378476E-5</v>
      </c>
      <c r="BG7">
        <f t="shared" ref="AH7:CD9" si="3">BF7</f>
        <v>1.3310545503378476E-5</v>
      </c>
      <c r="BH7">
        <f t="shared" si="3"/>
        <v>1.3310545503378476E-5</v>
      </c>
      <c r="BI7">
        <f t="shared" si="3"/>
        <v>1.3310545503378476E-5</v>
      </c>
      <c r="BJ7">
        <f t="shared" si="3"/>
        <v>1.3310545503378476E-5</v>
      </c>
      <c r="BK7">
        <f t="shared" si="3"/>
        <v>1.3310545503378476E-5</v>
      </c>
      <c r="BL7">
        <f t="shared" si="3"/>
        <v>1.3310545503378476E-5</v>
      </c>
      <c r="BM7">
        <f t="shared" si="3"/>
        <v>1.3310545503378476E-5</v>
      </c>
      <c r="BN7">
        <f t="shared" si="3"/>
        <v>1.3310545503378476E-5</v>
      </c>
      <c r="BO7">
        <f t="shared" si="3"/>
        <v>1.3310545503378476E-5</v>
      </c>
      <c r="BP7">
        <f t="shared" si="3"/>
        <v>1.3310545503378476E-5</v>
      </c>
      <c r="BQ7">
        <f t="shared" si="3"/>
        <v>1.3310545503378476E-5</v>
      </c>
      <c r="BR7">
        <f t="shared" si="3"/>
        <v>1.3310545503378476E-5</v>
      </c>
      <c r="BS7">
        <f t="shared" si="3"/>
        <v>1.3310545503378476E-5</v>
      </c>
      <c r="BT7">
        <f t="shared" si="3"/>
        <v>1.3310545503378476E-5</v>
      </c>
      <c r="BU7">
        <f t="shared" si="3"/>
        <v>1.3310545503378476E-5</v>
      </c>
      <c r="BV7">
        <f t="shared" si="3"/>
        <v>1.3310545503378476E-5</v>
      </c>
      <c r="BW7">
        <f t="shared" si="3"/>
        <v>1.3310545503378476E-5</v>
      </c>
      <c r="BX7">
        <f t="shared" si="3"/>
        <v>1.3310545503378476E-5</v>
      </c>
      <c r="BY7">
        <f t="shared" si="3"/>
        <v>1.3310545503378476E-5</v>
      </c>
      <c r="BZ7">
        <f t="shared" si="3"/>
        <v>1.3310545503378476E-5</v>
      </c>
      <c r="CA7">
        <f t="shared" si="3"/>
        <v>1.3310545503378476E-5</v>
      </c>
      <c r="CB7">
        <f t="shared" si="3"/>
        <v>1.3310545503378476E-5</v>
      </c>
      <c r="CC7">
        <f t="shared" si="3"/>
        <v>1.3310545503378476E-5</v>
      </c>
      <c r="CD7">
        <f t="shared" si="3"/>
        <v>1.3310545503378476E-5</v>
      </c>
    </row>
    <row r="8" spans="1:82">
      <c r="A8" s="16" t="s">
        <v>331</v>
      </c>
      <c r="B8">
        <f t="shared" si="1"/>
        <v>1.061873976918713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G8">
        <f t="shared" si="2"/>
        <v>1.3310545503378476E-5</v>
      </c>
      <c r="AH8">
        <f t="shared" si="3"/>
        <v>1.3310545503378476E-5</v>
      </c>
      <c r="AI8">
        <f t="shared" si="3"/>
        <v>1.3310545503378476E-5</v>
      </c>
      <c r="AJ8">
        <f t="shared" si="3"/>
        <v>1.3310545503378476E-5</v>
      </c>
      <c r="AK8">
        <f t="shared" si="3"/>
        <v>1.3310545503378476E-5</v>
      </c>
      <c r="AL8">
        <f t="shared" si="3"/>
        <v>1.3310545503378476E-5</v>
      </c>
      <c r="AM8">
        <f t="shared" si="3"/>
        <v>1.3310545503378476E-5</v>
      </c>
      <c r="AN8">
        <f t="shared" si="3"/>
        <v>1.3310545503378476E-5</v>
      </c>
      <c r="AO8">
        <f t="shared" si="3"/>
        <v>1.3310545503378476E-5</v>
      </c>
      <c r="AP8">
        <f t="shared" si="3"/>
        <v>1.3310545503378476E-5</v>
      </c>
      <c r="AQ8">
        <f t="shared" si="3"/>
        <v>1.3310545503378476E-5</v>
      </c>
      <c r="AR8">
        <f t="shared" si="3"/>
        <v>1.3310545503378476E-5</v>
      </c>
      <c r="AS8">
        <f t="shared" si="3"/>
        <v>1.3310545503378476E-5</v>
      </c>
      <c r="AT8">
        <f t="shared" si="3"/>
        <v>1.3310545503378476E-5</v>
      </c>
      <c r="AU8">
        <f t="shared" si="3"/>
        <v>1.3310545503378476E-5</v>
      </c>
      <c r="AV8">
        <f t="shared" si="3"/>
        <v>1.3310545503378476E-5</v>
      </c>
      <c r="AW8">
        <f t="shared" si="3"/>
        <v>1.3310545503378476E-5</v>
      </c>
      <c r="AX8">
        <f t="shared" si="3"/>
        <v>1.3310545503378476E-5</v>
      </c>
      <c r="AY8">
        <f t="shared" si="3"/>
        <v>1.3310545503378476E-5</v>
      </c>
      <c r="AZ8">
        <f t="shared" si="3"/>
        <v>1.3310545503378476E-5</v>
      </c>
      <c r="BA8">
        <f t="shared" si="3"/>
        <v>1.3310545503378476E-5</v>
      </c>
      <c r="BB8">
        <f t="shared" si="3"/>
        <v>1.3310545503378476E-5</v>
      </c>
      <c r="BC8">
        <f t="shared" si="3"/>
        <v>1.3310545503378476E-5</v>
      </c>
      <c r="BD8">
        <f t="shared" si="3"/>
        <v>1.3310545503378476E-5</v>
      </c>
      <c r="BE8">
        <f t="shared" si="3"/>
        <v>1.3310545503378476E-5</v>
      </c>
      <c r="BF8">
        <f t="shared" si="3"/>
        <v>1.3310545503378476E-5</v>
      </c>
      <c r="BG8">
        <f t="shared" si="3"/>
        <v>1.3310545503378476E-5</v>
      </c>
      <c r="BH8">
        <f t="shared" si="3"/>
        <v>1.3310545503378476E-5</v>
      </c>
      <c r="BI8">
        <f t="shared" si="3"/>
        <v>1.3310545503378476E-5</v>
      </c>
      <c r="BJ8">
        <f t="shared" si="3"/>
        <v>1.3310545503378476E-5</v>
      </c>
      <c r="BK8">
        <f t="shared" si="3"/>
        <v>1.3310545503378476E-5</v>
      </c>
      <c r="BL8">
        <f t="shared" si="3"/>
        <v>1.3310545503378476E-5</v>
      </c>
      <c r="BM8">
        <f t="shared" si="3"/>
        <v>1.3310545503378476E-5</v>
      </c>
      <c r="BN8">
        <f t="shared" si="3"/>
        <v>1.3310545503378476E-5</v>
      </c>
      <c r="BO8">
        <f t="shared" si="3"/>
        <v>1.3310545503378476E-5</v>
      </c>
      <c r="BP8">
        <f t="shared" si="3"/>
        <v>1.3310545503378476E-5</v>
      </c>
      <c r="BQ8">
        <f t="shared" si="3"/>
        <v>1.3310545503378476E-5</v>
      </c>
      <c r="BR8">
        <f t="shared" si="3"/>
        <v>1.3310545503378476E-5</v>
      </c>
      <c r="BS8">
        <f t="shared" si="3"/>
        <v>1.3310545503378476E-5</v>
      </c>
      <c r="BT8">
        <f t="shared" si="3"/>
        <v>1.3310545503378476E-5</v>
      </c>
      <c r="BU8">
        <f t="shared" si="3"/>
        <v>1.3310545503378476E-5</v>
      </c>
      <c r="BV8">
        <f t="shared" si="3"/>
        <v>1.3310545503378476E-5</v>
      </c>
      <c r="BW8">
        <f t="shared" si="3"/>
        <v>1.3310545503378476E-5</v>
      </c>
      <c r="BX8">
        <f t="shared" si="3"/>
        <v>1.3310545503378476E-5</v>
      </c>
      <c r="BY8">
        <f t="shared" si="3"/>
        <v>1.3310545503378476E-5</v>
      </c>
      <c r="BZ8">
        <f t="shared" si="3"/>
        <v>1.3310545503378476E-5</v>
      </c>
      <c r="CA8">
        <f t="shared" si="3"/>
        <v>1.3310545503378476E-5</v>
      </c>
      <c r="CB8">
        <f t="shared" si="3"/>
        <v>1.3310545503378476E-5</v>
      </c>
      <c r="CC8">
        <f t="shared" si="3"/>
        <v>1.3310545503378476E-5</v>
      </c>
      <c r="CD8">
        <f t="shared" si="3"/>
        <v>1.3310545503378476E-5</v>
      </c>
    </row>
    <row r="9" spans="1:82">
      <c r="A9" s="16" t="s">
        <v>332</v>
      </c>
      <c r="B9">
        <f t="shared" si="1"/>
        <v>1.061873976918713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G9">
        <f t="shared" si="2"/>
        <v>1.3310545503378476E-5</v>
      </c>
      <c r="AH9">
        <f t="shared" si="3"/>
        <v>1.3310545503378476E-5</v>
      </c>
      <c r="AI9">
        <f t="shared" si="3"/>
        <v>1.3310545503378476E-5</v>
      </c>
      <c r="AJ9">
        <f t="shared" si="3"/>
        <v>1.3310545503378476E-5</v>
      </c>
      <c r="AK9">
        <f t="shared" si="3"/>
        <v>1.3310545503378476E-5</v>
      </c>
      <c r="AL9">
        <f t="shared" si="3"/>
        <v>1.3310545503378476E-5</v>
      </c>
      <c r="AM9">
        <f t="shared" si="3"/>
        <v>1.3310545503378476E-5</v>
      </c>
      <c r="AN9">
        <f t="shared" si="3"/>
        <v>1.3310545503378476E-5</v>
      </c>
      <c r="AO9">
        <f t="shared" si="3"/>
        <v>1.3310545503378476E-5</v>
      </c>
      <c r="AP9">
        <f t="shared" si="3"/>
        <v>1.3310545503378476E-5</v>
      </c>
      <c r="AQ9">
        <f t="shared" si="3"/>
        <v>1.3310545503378476E-5</v>
      </c>
      <c r="AR9">
        <f t="shared" si="3"/>
        <v>1.3310545503378476E-5</v>
      </c>
      <c r="AS9">
        <f t="shared" si="3"/>
        <v>1.3310545503378476E-5</v>
      </c>
      <c r="AT9">
        <f t="shared" si="3"/>
        <v>1.3310545503378476E-5</v>
      </c>
      <c r="AU9">
        <f t="shared" si="3"/>
        <v>1.3310545503378476E-5</v>
      </c>
      <c r="AV9">
        <f t="shared" si="3"/>
        <v>1.3310545503378476E-5</v>
      </c>
      <c r="AW9">
        <f t="shared" si="3"/>
        <v>1.3310545503378476E-5</v>
      </c>
      <c r="AX9">
        <f t="shared" si="3"/>
        <v>1.3310545503378476E-5</v>
      </c>
      <c r="AY9">
        <f t="shared" si="3"/>
        <v>1.3310545503378476E-5</v>
      </c>
      <c r="AZ9">
        <f t="shared" si="3"/>
        <v>1.3310545503378476E-5</v>
      </c>
      <c r="BA9">
        <f t="shared" si="3"/>
        <v>1.3310545503378476E-5</v>
      </c>
      <c r="BB9">
        <f t="shared" si="3"/>
        <v>1.3310545503378476E-5</v>
      </c>
      <c r="BC9">
        <f t="shared" si="3"/>
        <v>1.3310545503378476E-5</v>
      </c>
      <c r="BD9">
        <f t="shared" si="3"/>
        <v>1.3310545503378476E-5</v>
      </c>
      <c r="BE9">
        <f t="shared" si="3"/>
        <v>1.3310545503378476E-5</v>
      </c>
      <c r="BF9">
        <f t="shared" si="3"/>
        <v>1.3310545503378476E-5</v>
      </c>
      <c r="BG9">
        <f t="shared" si="3"/>
        <v>1.3310545503378476E-5</v>
      </c>
      <c r="BH9">
        <f t="shared" si="3"/>
        <v>1.3310545503378476E-5</v>
      </c>
      <c r="BI9">
        <f t="shared" si="3"/>
        <v>1.3310545503378476E-5</v>
      </c>
      <c r="BJ9">
        <f t="shared" si="3"/>
        <v>1.3310545503378476E-5</v>
      </c>
      <c r="BK9">
        <f t="shared" si="3"/>
        <v>1.3310545503378476E-5</v>
      </c>
      <c r="BL9">
        <f t="shared" si="3"/>
        <v>1.3310545503378476E-5</v>
      </c>
      <c r="BM9">
        <f t="shared" si="3"/>
        <v>1.3310545503378476E-5</v>
      </c>
      <c r="BN9">
        <f t="shared" si="3"/>
        <v>1.3310545503378476E-5</v>
      </c>
      <c r="BO9">
        <f t="shared" si="3"/>
        <v>1.3310545503378476E-5</v>
      </c>
      <c r="BP9">
        <f t="shared" si="3"/>
        <v>1.3310545503378476E-5</v>
      </c>
      <c r="BQ9">
        <f t="shared" si="3"/>
        <v>1.3310545503378476E-5</v>
      </c>
      <c r="BR9">
        <f t="shared" si="3"/>
        <v>1.3310545503378476E-5</v>
      </c>
      <c r="BS9">
        <f t="shared" si="3"/>
        <v>1.3310545503378476E-5</v>
      </c>
      <c r="BT9">
        <f t="shared" si="3"/>
        <v>1.3310545503378476E-5</v>
      </c>
      <c r="BU9">
        <f t="shared" si="3"/>
        <v>1.3310545503378476E-5</v>
      </c>
      <c r="BV9">
        <f t="shared" si="3"/>
        <v>1.3310545503378476E-5</v>
      </c>
      <c r="BW9">
        <f t="shared" si="3"/>
        <v>1.3310545503378476E-5</v>
      </c>
      <c r="BX9">
        <f t="shared" si="3"/>
        <v>1.3310545503378476E-5</v>
      </c>
      <c r="BY9">
        <f t="shared" si="3"/>
        <v>1.3310545503378476E-5</v>
      </c>
      <c r="BZ9">
        <f t="shared" si="3"/>
        <v>1.3310545503378476E-5</v>
      </c>
      <c r="CA9">
        <f t="shared" si="3"/>
        <v>1.3310545503378476E-5</v>
      </c>
      <c r="CB9">
        <f t="shared" si="3"/>
        <v>1.3310545503378476E-5</v>
      </c>
      <c r="CC9">
        <f t="shared" si="3"/>
        <v>1.3310545503378476E-5</v>
      </c>
      <c r="CD9">
        <f t="shared" si="3"/>
        <v>1.331054550337847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044505029433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G2">
        <f>AF2</f>
        <v>1.8662666570424767E-5</v>
      </c>
      <c r="AH2">
        <f t="shared" ref="AH2:CD7" si="0">AG2</f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  <c r="CD2">
        <f t="shared" si="0"/>
        <v>1.86626665704247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8906465988604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G4">
        <f t="shared" si="2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  <c r="CD4">
        <f t="shared" si="0"/>
        <v>2.9111220711553739E-5</v>
      </c>
    </row>
    <row r="5" spans="1:82">
      <c r="A5" s="16" t="s">
        <v>328</v>
      </c>
      <c r="B5">
        <f t="shared" si="1"/>
        <v>1.88906465988604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G5">
        <f t="shared" si="2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  <c r="CD5">
        <f t="shared" si="0"/>
        <v>2.9111220711553739E-5</v>
      </c>
    </row>
    <row r="6" spans="1:82">
      <c r="A6" s="16" t="s">
        <v>329</v>
      </c>
      <c r="B6">
        <f t="shared" si="1"/>
        <v>1.368397906703326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G6">
        <f t="shared" si="2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  <c r="CD6">
        <f t="shared" si="0"/>
        <v>2.1087543655425538E-5</v>
      </c>
    </row>
    <row r="7" spans="1:82">
      <c r="A7" s="16" t="s">
        <v>330</v>
      </c>
      <c r="B7">
        <f t="shared" si="1"/>
        <v>1.368397906703326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G7">
        <f t="shared" si="2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si="0"/>
        <v>2.1087543655425538E-5</v>
      </c>
      <c r="BG7">
        <f t="shared" ref="AH7:CD9" si="3">BF7</f>
        <v>2.1087543655425538E-5</v>
      </c>
      <c r="BH7">
        <f t="shared" si="3"/>
        <v>2.1087543655425538E-5</v>
      </c>
      <c r="BI7">
        <f t="shared" si="3"/>
        <v>2.1087543655425538E-5</v>
      </c>
      <c r="BJ7">
        <f t="shared" si="3"/>
        <v>2.1087543655425538E-5</v>
      </c>
      <c r="BK7">
        <f t="shared" si="3"/>
        <v>2.1087543655425538E-5</v>
      </c>
      <c r="BL7">
        <f t="shared" si="3"/>
        <v>2.1087543655425538E-5</v>
      </c>
      <c r="BM7">
        <f t="shared" si="3"/>
        <v>2.1087543655425538E-5</v>
      </c>
      <c r="BN7">
        <f t="shared" si="3"/>
        <v>2.1087543655425538E-5</v>
      </c>
      <c r="BO7">
        <f t="shared" si="3"/>
        <v>2.1087543655425538E-5</v>
      </c>
      <c r="BP7">
        <f t="shared" si="3"/>
        <v>2.1087543655425538E-5</v>
      </c>
      <c r="BQ7">
        <f t="shared" si="3"/>
        <v>2.1087543655425538E-5</v>
      </c>
      <c r="BR7">
        <f t="shared" si="3"/>
        <v>2.1087543655425538E-5</v>
      </c>
      <c r="BS7">
        <f t="shared" si="3"/>
        <v>2.1087543655425538E-5</v>
      </c>
      <c r="BT7">
        <f t="shared" si="3"/>
        <v>2.1087543655425538E-5</v>
      </c>
      <c r="BU7">
        <f t="shared" si="3"/>
        <v>2.1087543655425538E-5</v>
      </c>
      <c r="BV7">
        <f t="shared" si="3"/>
        <v>2.1087543655425538E-5</v>
      </c>
      <c r="BW7">
        <f t="shared" si="3"/>
        <v>2.1087543655425538E-5</v>
      </c>
      <c r="BX7">
        <f t="shared" si="3"/>
        <v>2.1087543655425538E-5</v>
      </c>
      <c r="BY7">
        <f t="shared" si="3"/>
        <v>2.1087543655425538E-5</v>
      </c>
      <c r="BZ7">
        <f t="shared" si="3"/>
        <v>2.1087543655425538E-5</v>
      </c>
      <c r="CA7">
        <f t="shared" si="3"/>
        <v>2.1087543655425538E-5</v>
      </c>
      <c r="CB7">
        <f t="shared" si="3"/>
        <v>2.1087543655425538E-5</v>
      </c>
      <c r="CC7">
        <f t="shared" si="3"/>
        <v>2.1087543655425538E-5</v>
      </c>
      <c r="CD7">
        <f t="shared" si="3"/>
        <v>2.1087543655425538E-5</v>
      </c>
    </row>
    <row r="8" spans="1:82">
      <c r="A8" s="16" t="s">
        <v>331</v>
      </c>
      <c r="B8">
        <f t="shared" si="1"/>
        <v>1.368397906703326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G8">
        <f t="shared" si="2"/>
        <v>2.1087543655425538E-5</v>
      </c>
      <c r="AH8">
        <f t="shared" si="3"/>
        <v>2.1087543655425538E-5</v>
      </c>
      <c r="AI8">
        <f t="shared" si="3"/>
        <v>2.1087543655425538E-5</v>
      </c>
      <c r="AJ8">
        <f t="shared" si="3"/>
        <v>2.1087543655425538E-5</v>
      </c>
      <c r="AK8">
        <f t="shared" si="3"/>
        <v>2.1087543655425538E-5</v>
      </c>
      <c r="AL8">
        <f t="shared" si="3"/>
        <v>2.1087543655425538E-5</v>
      </c>
      <c r="AM8">
        <f t="shared" si="3"/>
        <v>2.1087543655425538E-5</v>
      </c>
      <c r="AN8">
        <f t="shared" si="3"/>
        <v>2.1087543655425538E-5</v>
      </c>
      <c r="AO8">
        <f t="shared" si="3"/>
        <v>2.1087543655425538E-5</v>
      </c>
      <c r="AP8">
        <f t="shared" si="3"/>
        <v>2.1087543655425538E-5</v>
      </c>
      <c r="AQ8">
        <f t="shared" si="3"/>
        <v>2.1087543655425538E-5</v>
      </c>
      <c r="AR8">
        <f t="shared" si="3"/>
        <v>2.1087543655425538E-5</v>
      </c>
      <c r="AS8">
        <f t="shared" si="3"/>
        <v>2.1087543655425538E-5</v>
      </c>
      <c r="AT8">
        <f t="shared" si="3"/>
        <v>2.1087543655425538E-5</v>
      </c>
      <c r="AU8">
        <f t="shared" si="3"/>
        <v>2.1087543655425538E-5</v>
      </c>
      <c r="AV8">
        <f t="shared" si="3"/>
        <v>2.1087543655425538E-5</v>
      </c>
      <c r="AW8">
        <f t="shared" si="3"/>
        <v>2.1087543655425538E-5</v>
      </c>
      <c r="AX8">
        <f t="shared" si="3"/>
        <v>2.1087543655425538E-5</v>
      </c>
      <c r="AY8">
        <f t="shared" si="3"/>
        <v>2.1087543655425538E-5</v>
      </c>
      <c r="AZ8">
        <f t="shared" si="3"/>
        <v>2.1087543655425538E-5</v>
      </c>
      <c r="BA8">
        <f t="shared" si="3"/>
        <v>2.1087543655425538E-5</v>
      </c>
      <c r="BB8">
        <f t="shared" si="3"/>
        <v>2.1087543655425538E-5</v>
      </c>
      <c r="BC8">
        <f t="shared" si="3"/>
        <v>2.1087543655425538E-5</v>
      </c>
      <c r="BD8">
        <f t="shared" si="3"/>
        <v>2.1087543655425538E-5</v>
      </c>
      <c r="BE8">
        <f t="shared" si="3"/>
        <v>2.1087543655425538E-5</v>
      </c>
      <c r="BF8">
        <f t="shared" si="3"/>
        <v>2.1087543655425538E-5</v>
      </c>
      <c r="BG8">
        <f t="shared" si="3"/>
        <v>2.1087543655425538E-5</v>
      </c>
      <c r="BH8">
        <f t="shared" si="3"/>
        <v>2.1087543655425538E-5</v>
      </c>
      <c r="BI8">
        <f t="shared" si="3"/>
        <v>2.1087543655425538E-5</v>
      </c>
      <c r="BJ8">
        <f t="shared" si="3"/>
        <v>2.1087543655425538E-5</v>
      </c>
      <c r="BK8">
        <f t="shared" si="3"/>
        <v>2.1087543655425538E-5</v>
      </c>
      <c r="BL8">
        <f t="shared" si="3"/>
        <v>2.1087543655425538E-5</v>
      </c>
      <c r="BM8">
        <f t="shared" si="3"/>
        <v>2.1087543655425538E-5</v>
      </c>
      <c r="BN8">
        <f t="shared" si="3"/>
        <v>2.1087543655425538E-5</v>
      </c>
      <c r="BO8">
        <f t="shared" si="3"/>
        <v>2.1087543655425538E-5</v>
      </c>
      <c r="BP8">
        <f t="shared" si="3"/>
        <v>2.1087543655425538E-5</v>
      </c>
      <c r="BQ8">
        <f t="shared" si="3"/>
        <v>2.1087543655425538E-5</v>
      </c>
      <c r="BR8">
        <f t="shared" si="3"/>
        <v>2.1087543655425538E-5</v>
      </c>
      <c r="BS8">
        <f t="shared" si="3"/>
        <v>2.1087543655425538E-5</v>
      </c>
      <c r="BT8">
        <f t="shared" si="3"/>
        <v>2.1087543655425538E-5</v>
      </c>
      <c r="BU8">
        <f t="shared" si="3"/>
        <v>2.1087543655425538E-5</v>
      </c>
      <c r="BV8">
        <f t="shared" si="3"/>
        <v>2.1087543655425538E-5</v>
      </c>
      <c r="BW8">
        <f t="shared" si="3"/>
        <v>2.1087543655425538E-5</v>
      </c>
      <c r="BX8">
        <f t="shared" si="3"/>
        <v>2.1087543655425538E-5</v>
      </c>
      <c r="BY8">
        <f t="shared" si="3"/>
        <v>2.1087543655425538E-5</v>
      </c>
      <c r="BZ8">
        <f t="shared" si="3"/>
        <v>2.1087543655425538E-5</v>
      </c>
      <c r="CA8">
        <f t="shared" si="3"/>
        <v>2.1087543655425538E-5</v>
      </c>
      <c r="CB8">
        <f t="shared" si="3"/>
        <v>2.1087543655425538E-5</v>
      </c>
      <c r="CC8">
        <f t="shared" si="3"/>
        <v>2.1087543655425538E-5</v>
      </c>
      <c r="CD8">
        <f t="shared" si="3"/>
        <v>2.1087543655425538E-5</v>
      </c>
    </row>
    <row r="9" spans="1:82">
      <c r="A9" s="16" t="s">
        <v>332</v>
      </c>
      <c r="B9">
        <f t="shared" si="1"/>
        <v>1.368397906703326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G9">
        <f t="shared" si="2"/>
        <v>2.1087543655425538E-5</v>
      </c>
      <c r="AH9">
        <f t="shared" si="3"/>
        <v>2.1087543655425538E-5</v>
      </c>
      <c r="AI9">
        <f t="shared" si="3"/>
        <v>2.1087543655425538E-5</v>
      </c>
      <c r="AJ9">
        <f t="shared" si="3"/>
        <v>2.1087543655425538E-5</v>
      </c>
      <c r="AK9">
        <f t="shared" si="3"/>
        <v>2.1087543655425538E-5</v>
      </c>
      <c r="AL9">
        <f t="shared" si="3"/>
        <v>2.1087543655425538E-5</v>
      </c>
      <c r="AM9">
        <f t="shared" si="3"/>
        <v>2.1087543655425538E-5</v>
      </c>
      <c r="AN9">
        <f t="shared" si="3"/>
        <v>2.1087543655425538E-5</v>
      </c>
      <c r="AO9">
        <f t="shared" si="3"/>
        <v>2.1087543655425538E-5</v>
      </c>
      <c r="AP9">
        <f t="shared" si="3"/>
        <v>2.1087543655425538E-5</v>
      </c>
      <c r="AQ9">
        <f t="shared" si="3"/>
        <v>2.1087543655425538E-5</v>
      </c>
      <c r="AR9">
        <f t="shared" si="3"/>
        <v>2.1087543655425538E-5</v>
      </c>
      <c r="AS9">
        <f t="shared" si="3"/>
        <v>2.1087543655425538E-5</v>
      </c>
      <c r="AT9">
        <f t="shared" si="3"/>
        <v>2.1087543655425538E-5</v>
      </c>
      <c r="AU9">
        <f t="shared" si="3"/>
        <v>2.1087543655425538E-5</v>
      </c>
      <c r="AV9">
        <f t="shared" si="3"/>
        <v>2.1087543655425538E-5</v>
      </c>
      <c r="AW9">
        <f t="shared" si="3"/>
        <v>2.1087543655425538E-5</v>
      </c>
      <c r="AX9">
        <f t="shared" si="3"/>
        <v>2.1087543655425538E-5</v>
      </c>
      <c r="AY9">
        <f t="shared" si="3"/>
        <v>2.1087543655425538E-5</v>
      </c>
      <c r="AZ9">
        <f t="shared" si="3"/>
        <v>2.1087543655425538E-5</v>
      </c>
      <c r="BA9">
        <f t="shared" si="3"/>
        <v>2.1087543655425538E-5</v>
      </c>
      <c r="BB9">
        <f t="shared" si="3"/>
        <v>2.1087543655425538E-5</v>
      </c>
      <c r="BC9">
        <f t="shared" si="3"/>
        <v>2.1087543655425538E-5</v>
      </c>
      <c r="BD9">
        <f t="shared" si="3"/>
        <v>2.1087543655425538E-5</v>
      </c>
      <c r="BE9">
        <f t="shared" si="3"/>
        <v>2.1087543655425538E-5</v>
      </c>
      <c r="BF9">
        <f t="shared" si="3"/>
        <v>2.1087543655425538E-5</v>
      </c>
      <c r="BG9">
        <f t="shared" si="3"/>
        <v>2.1087543655425538E-5</v>
      </c>
      <c r="BH9">
        <f t="shared" si="3"/>
        <v>2.1087543655425538E-5</v>
      </c>
      <c r="BI9">
        <f t="shared" si="3"/>
        <v>2.1087543655425538E-5</v>
      </c>
      <c r="BJ9">
        <f t="shared" si="3"/>
        <v>2.1087543655425538E-5</v>
      </c>
      <c r="BK9">
        <f t="shared" si="3"/>
        <v>2.1087543655425538E-5</v>
      </c>
      <c r="BL9">
        <f t="shared" si="3"/>
        <v>2.1087543655425538E-5</v>
      </c>
      <c r="BM9">
        <f t="shared" si="3"/>
        <v>2.1087543655425538E-5</v>
      </c>
      <c r="BN9">
        <f t="shared" si="3"/>
        <v>2.1087543655425538E-5</v>
      </c>
      <c r="BO9">
        <f t="shared" si="3"/>
        <v>2.1087543655425538E-5</v>
      </c>
      <c r="BP9">
        <f t="shared" si="3"/>
        <v>2.1087543655425538E-5</v>
      </c>
      <c r="BQ9">
        <f t="shared" si="3"/>
        <v>2.1087543655425538E-5</v>
      </c>
      <c r="BR9">
        <f t="shared" si="3"/>
        <v>2.1087543655425538E-5</v>
      </c>
      <c r="BS9">
        <f t="shared" si="3"/>
        <v>2.1087543655425538E-5</v>
      </c>
      <c r="BT9">
        <f t="shared" si="3"/>
        <v>2.1087543655425538E-5</v>
      </c>
      <c r="BU9">
        <f t="shared" si="3"/>
        <v>2.1087543655425538E-5</v>
      </c>
      <c r="BV9">
        <f t="shared" si="3"/>
        <v>2.1087543655425538E-5</v>
      </c>
      <c r="BW9">
        <f t="shared" si="3"/>
        <v>2.1087543655425538E-5</v>
      </c>
      <c r="BX9">
        <f t="shared" si="3"/>
        <v>2.1087543655425538E-5</v>
      </c>
      <c r="BY9">
        <f t="shared" si="3"/>
        <v>2.1087543655425538E-5</v>
      </c>
      <c r="BZ9">
        <f t="shared" si="3"/>
        <v>2.1087543655425538E-5</v>
      </c>
      <c r="CA9">
        <f t="shared" si="3"/>
        <v>2.1087543655425538E-5</v>
      </c>
      <c r="CB9">
        <f t="shared" si="3"/>
        <v>2.1087543655425538E-5</v>
      </c>
      <c r="CC9">
        <f t="shared" si="3"/>
        <v>2.1087543655425538E-5</v>
      </c>
      <c r="CD9">
        <f t="shared" si="3"/>
        <v>2.108754365542553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99202229356445E-6</v>
      </c>
      <c r="C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D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E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F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G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H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I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J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K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L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M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N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O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P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Q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R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S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T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U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V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W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X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Y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Z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AA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B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C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D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E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F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G3">
        <f t="shared" ref="AG3:AV9" si="2">AF3</f>
        <v>2.550829862531544E-6</v>
      </c>
      <c r="AH3">
        <f t="shared" si="2"/>
        <v>2.550829862531544E-6</v>
      </c>
      <c r="AI3">
        <f t="shared" si="2"/>
        <v>2.550829862531544E-6</v>
      </c>
      <c r="AJ3">
        <f t="shared" si="2"/>
        <v>2.550829862531544E-6</v>
      </c>
      <c r="AK3">
        <f t="shared" si="2"/>
        <v>2.550829862531544E-6</v>
      </c>
      <c r="AL3">
        <f t="shared" si="2"/>
        <v>2.550829862531544E-6</v>
      </c>
      <c r="AM3">
        <f t="shared" si="2"/>
        <v>2.550829862531544E-6</v>
      </c>
      <c r="AN3">
        <f t="shared" si="2"/>
        <v>2.550829862531544E-6</v>
      </c>
      <c r="AO3">
        <f t="shared" si="2"/>
        <v>2.550829862531544E-6</v>
      </c>
      <c r="AP3">
        <f t="shared" si="2"/>
        <v>2.550829862531544E-6</v>
      </c>
      <c r="AQ3">
        <f t="shared" si="2"/>
        <v>2.550829862531544E-6</v>
      </c>
      <c r="AR3">
        <f t="shared" si="2"/>
        <v>2.550829862531544E-6</v>
      </c>
      <c r="AS3">
        <f t="shared" si="2"/>
        <v>2.550829862531544E-6</v>
      </c>
      <c r="AT3">
        <f t="shared" si="2"/>
        <v>2.550829862531544E-6</v>
      </c>
      <c r="AU3">
        <f t="shared" si="2"/>
        <v>2.550829862531544E-6</v>
      </c>
      <c r="AV3">
        <f t="shared" si="2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  <c r="CD3">
        <f t="shared" si="0"/>
        <v>2.55082986253154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E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F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G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H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I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J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K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L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M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N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O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P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Q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R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S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T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U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V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W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X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Y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Z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AA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B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C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D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E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F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G6">
        <f t="shared" si="2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  <c r="CD6">
        <f t="shared" si="0"/>
        <v>3.015517723715795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94926301804626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G2">
        <f>AF2</f>
        <v>2.2193115141561974E-5</v>
      </c>
      <c r="AH2">
        <f t="shared" ref="AH2:CD7" si="0">AG2</f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  <c r="CD2">
        <f t="shared" si="0"/>
        <v>2.2193115141561974E-5</v>
      </c>
    </row>
    <row r="3" spans="1:82">
      <c r="A3" s="16" t="s">
        <v>326</v>
      </c>
      <c r="B3">
        <f t="shared" ref="B3:B9" si="1">C3</f>
        <v>1.100648064361368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G3">
        <f t="shared" ref="AG3:AV9" si="2">AF3</f>
        <v>1.5000942144200878E-5</v>
      </c>
      <c r="AH3">
        <f t="shared" si="2"/>
        <v>1.5000942144200878E-5</v>
      </c>
      <c r="AI3">
        <f t="shared" si="2"/>
        <v>1.5000942144200878E-5</v>
      </c>
      <c r="AJ3">
        <f t="shared" si="2"/>
        <v>1.5000942144200878E-5</v>
      </c>
      <c r="AK3">
        <f t="shared" si="2"/>
        <v>1.5000942144200878E-5</v>
      </c>
      <c r="AL3">
        <f t="shared" si="2"/>
        <v>1.5000942144200878E-5</v>
      </c>
      <c r="AM3">
        <f t="shared" si="2"/>
        <v>1.5000942144200878E-5</v>
      </c>
      <c r="AN3">
        <f t="shared" si="2"/>
        <v>1.5000942144200878E-5</v>
      </c>
      <c r="AO3">
        <f t="shared" si="2"/>
        <v>1.5000942144200878E-5</v>
      </c>
      <c r="AP3">
        <f t="shared" si="2"/>
        <v>1.5000942144200878E-5</v>
      </c>
      <c r="AQ3">
        <f t="shared" si="2"/>
        <v>1.5000942144200878E-5</v>
      </c>
      <c r="AR3">
        <f t="shared" si="2"/>
        <v>1.5000942144200878E-5</v>
      </c>
      <c r="AS3">
        <f t="shared" si="2"/>
        <v>1.5000942144200878E-5</v>
      </c>
      <c r="AT3">
        <f t="shared" si="2"/>
        <v>1.5000942144200878E-5</v>
      </c>
      <c r="AU3">
        <f t="shared" si="2"/>
        <v>1.5000942144200878E-5</v>
      </c>
      <c r="AV3">
        <f t="shared" si="2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  <c r="CD3">
        <f t="shared" si="0"/>
        <v>1.5000942144200878E-5</v>
      </c>
    </row>
    <row r="4" spans="1:82">
      <c r="A4" s="16" t="s">
        <v>327</v>
      </c>
      <c r="B4">
        <f t="shared" si="1"/>
        <v>9.7355244492010173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G4">
        <f t="shared" si="2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  <c r="CD4">
        <f t="shared" si="0"/>
        <v>9.7355244492010173E-6</v>
      </c>
    </row>
    <row r="5" spans="1:82">
      <c r="A5" s="16" t="s">
        <v>328</v>
      </c>
      <c r="B5">
        <f t="shared" si="1"/>
        <v>9.7355244492010173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G5">
        <f t="shared" si="2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  <c r="CD5">
        <f t="shared" si="0"/>
        <v>2.3341942856729969E-5</v>
      </c>
    </row>
    <row r="6" spans="1:82">
      <c r="A6" s="16" t="s">
        <v>329</v>
      </c>
      <c r="B6">
        <f t="shared" si="1"/>
        <v>9.7355244492010173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G6">
        <f t="shared" si="2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  <c r="CD6">
        <f t="shared" si="0"/>
        <v>2.3651109715460273E-5</v>
      </c>
    </row>
    <row r="7" spans="1:82">
      <c r="A7" s="16" t="s">
        <v>330</v>
      </c>
      <c r="B7">
        <f t="shared" si="1"/>
        <v>9.7355244492010173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G7">
        <f t="shared" si="2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si="0"/>
        <v>2.2741280178119486E-5</v>
      </c>
      <c r="BG7">
        <f t="shared" ref="AH7:CD9" si="3">BF7</f>
        <v>2.2741280178119486E-5</v>
      </c>
      <c r="BH7">
        <f t="shared" si="3"/>
        <v>2.2741280178119486E-5</v>
      </c>
      <c r="BI7">
        <f t="shared" si="3"/>
        <v>2.2741280178119486E-5</v>
      </c>
      <c r="BJ7">
        <f t="shared" si="3"/>
        <v>2.2741280178119486E-5</v>
      </c>
      <c r="BK7">
        <f t="shared" si="3"/>
        <v>2.2741280178119486E-5</v>
      </c>
      <c r="BL7">
        <f t="shared" si="3"/>
        <v>2.2741280178119486E-5</v>
      </c>
      <c r="BM7">
        <f t="shared" si="3"/>
        <v>2.2741280178119486E-5</v>
      </c>
      <c r="BN7">
        <f t="shared" si="3"/>
        <v>2.2741280178119486E-5</v>
      </c>
      <c r="BO7">
        <f t="shared" si="3"/>
        <v>2.2741280178119486E-5</v>
      </c>
      <c r="BP7">
        <f t="shared" si="3"/>
        <v>2.2741280178119486E-5</v>
      </c>
      <c r="BQ7">
        <f t="shared" si="3"/>
        <v>2.2741280178119486E-5</v>
      </c>
      <c r="BR7">
        <f t="shared" si="3"/>
        <v>2.2741280178119486E-5</v>
      </c>
      <c r="BS7">
        <f t="shared" si="3"/>
        <v>2.2741280178119486E-5</v>
      </c>
      <c r="BT7">
        <f t="shared" si="3"/>
        <v>2.2741280178119486E-5</v>
      </c>
      <c r="BU7">
        <f t="shared" si="3"/>
        <v>2.2741280178119486E-5</v>
      </c>
      <c r="BV7">
        <f t="shared" si="3"/>
        <v>2.2741280178119486E-5</v>
      </c>
      <c r="BW7">
        <f t="shared" si="3"/>
        <v>2.2741280178119486E-5</v>
      </c>
      <c r="BX7">
        <f t="shared" si="3"/>
        <v>2.2741280178119486E-5</v>
      </c>
      <c r="BY7">
        <f t="shared" si="3"/>
        <v>2.2741280178119486E-5</v>
      </c>
      <c r="BZ7">
        <f t="shared" si="3"/>
        <v>2.2741280178119486E-5</v>
      </c>
      <c r="CA7">
        <f t="shared" si="3"/>
        <v>2.2741280178119486E-5</v>
      </c>
      <c r="CB7">
        <f t="shared" si="3"/>
        <v>2.2741280178119486E-5</v>
      </c>
      <c r="CC7">
        <f t="shared" si="3"/>
        <v>2.2741280178119486E-5</v>
      </c>
      <c r="CD7">
        <f t="shared" si="3"/>
        <v>2.2741280178119486E-5</v>
      </c>
    </row>
    <row r="8" spans="1:82">
      <c r="A8" s="16" t="s">
        <v>331</v>
      </c>
      <c r="B8">
        <f t="shared" si="1"/>
        <v>9.7355244492010173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G8">
        <f t="shared" si="2"/>
        <v>2.2741280178119486E-5</v>
      </c>
      <c r="AH8">
        <f t="shared" si="3"/>
        <v>2.2741280178119486E-5</v>
      </c>
      <c r="AI8">
        <f t="shared" si="3"/>
        <v>2.2741280178119486E-5</v>
      </c>
      <c r="AJ8">
        <f t="shared" si="3"/>
        <v>2.2741280178119486E-5</v>
      </c>
      <c r="AK8">
        <f t="shared" si="3"/>
        <v>2.2741280178119486E-5</v>
      </c>
      <c r="AL8">
        <f t="shared" si="3"/>
        <v>2.2741280178119486E-5</v>
      </c>
      <c r="AM8">
        <f t="shared" si="3"/>
        <v>2.2741280178119486E-5</v>
      </c>
      <c r="AN8">
        <f t="shared" si="3"/>
        <v>2.2741280178119486E-5</v>
      </c>
      <c r="AO8">
        <f t="shared" si="3"/>
        <v>2.2741280178119486E-5</v>
      </c>
      <c r="AP8">
        <f t="shared" si="3"/>
        <v>2.2741280178119486E-5</v>
      </c>
      <c r="AQ8">
        <f t="shared" si="3"/>
        <v>2.2741280178119486E-5</v>
      </c>
      <c r="AR8">
        <f t="shared" si="3"/>
        <v>2.2741280178119486E-5</v>
      </c>
      <c r="AS8">
        <f t="shared" si="3"/>
        <v>2.2741280178119486E-5</v>
      </c>
      <c r="AT8">
        <f t="shared" si="3"/>
        <v>2.2741280178119486E-5</v>
      </c>
      <c r="AU8">
        <f t="shared" si="3"/>
        <v>2.2741280178119486E-5</v>
      </c>
      <c r="AV8">
        <f t="shared" si="3"/>
        <v>2.2741280178119486E-5</v>
      </c>
      <c r="AW8">
        <f t="shared" si="3"/>
        <v>2.2741280178119486E-5</v>
      </c>
      <c r="AX8">
        <f t="shared" si="3"/>
        <v>2.2741280178119486E-5</v>
      </c>
      <c r="AY8">
        <f t="shared" si="3"/>
        <v>2.2741280178119486E-5</v>
      </c>
      <c r="AZ8">
        <f t="shared" si="3"/>
        <v>2.2741280178119486E-5</v>
      </c>
      <c r="BA8">
        <f t="shared" si="3"/>
        <v>2.2741280178119486E-5</v>
      </c>
      <c r="BB8">
        <f t="shared" si="3"/>
        <v>2.2741280178119486E-5</v>
      </c>
      <c r="BC8">
        <f t="shared" si="3"/>
        <v>2.2741280178119486E-5</v>
      </c>
      <c r="BD8">
        <f t="shared" si="3"/>
        <v>2.2741280178119486E-5</v>
      </c>
      <c r="BE8">
        <f t="shared" si="3"/>
        <v>2.2741280178119486E-5</v>
      </c>
      <c r="BF8">
        <f t="shared" si="3"/>
        <v>2.2741280178119486E-5</v>
      </c>
      <c r="BG8">
        <f t="shared" si="3"/>
        <v>2.2741280178119486E-5</v>
      </c>
      <c r="BH8">
        <f t="shared" si="3"/>
        <v>2.2741280178119486E-5</v>
      </c>
      <c r="BI8">
        <f t="shared" si="3"/>
        <v>2.2741280178119486E-5</v>
      </c>
      <c r="BJ8">
        <f t="shared" si="3"/>
        <v>2.2741280178119486E-5</v>
      </c>
      <c r="BK8">
        <f t="shared" si="3"/>
        <v>2.2741280178119486E-5</v>
      </c>
      <c r="BL8">
        <f t="shared" si="3"/>
        <v>2.2741280178119486E-5</v>
      </c>
      <c r="BM8">
        <f t="shared" si="3"/>
        <v>2.2741280178119486E-5</v>
      </c>
      <c r="BN8">
        <f t="shared" si="3"/>
        <v>2.2741280178119486E-5</v>
      </c>
      <c r="BO8">
        <f t="shared" si="3"/>
        <v>2.2741280178119486E-5</v>
      </c>
      <c r="BP8">
        <f t="shared" si="3"/>
        <v>2.2741280178119486E-5</v>
      </c>
      <c r="BQ8">
        <f t="shared" si="3"/>
        <v>2.2741280178119486E-5</v>
      </c>
      <c r="BR8">
        <f t="shared" si="3"/>
        <v>2.2741280178119486E-5</v>
      </c>
      <c r="BS8">
        <f t="shared" si="3"/>
        <v>2.2741280178119486E-5</v>
      </c>
      <c r="BT8">
        <f t="shared" si="3"/>
        <v>2.2741280178119486E-5</v>
      </c>
      <c r="BU8">
        <f t="shared" si="3"/>
        <v>2.2741280178119486E-5</v>
      </c>
      <c r="BV8">
        <f t="shared" si="3"/>
        <v>2.2741280178119486E-5</v>
      </c>
      <c r="BW8">
        <f t="shared" si="3"/>
        <v>2.2741280178119486E-5</v>
      </c>
      <c r="BX8">
        <f t="shared" si="3"/>
        <v>2.2741280178119486E-5</v>
      </c>
      <c r="BY8">
        <f t="shared" si="3"/>
        <v>2.2741280178119486E-5</v>
      </c>
      <c r="BZ8">
        <f t="shared" si="3"/>
        <v>2.2741280178119486E-5</v>
      </c>
      <c r="CA8">
        <f t="shared" si="3"/>
        <v>2.2741280178119486E-5</v>
      </c>
      <c r="CB8">
        <f t="shared" si="3"/>
        <v>2.2741280178119486E-5</v>
      </c>
      <c r="CC8">
        <f t="shared" si="3"/>
        <v>2.2741280178119486E-5</v>
      </c>
      <c r="CD8">
        <f t="shared" si="3"/>
        <v>2.2741280178119486E-5</v>
      </c>
    </row>
    <row r="9" spans="1:82">
      <c r="A9" s="16" t="s">
        <v>332</v>
      </c>
      <c r="B9">
        <f t="shared" si="1"/>
        <v>9.7355244492010173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G9">
        <f t="shared" si="2"/>
        <v>2.2741280178119486E-5</v>
      </c>
      <c r="AH9">
        <f t="shared" si="3"/>
        <v>2.2741280178119486E-5</v>
      </c>
      <c r="AI9">
        <f t="shared" si="3"/>
        <v>2.2741280178119486E-5</v>
      </c>
      <c r="AJ9">
        <f t="shared" si="3"/>
        <v>2.2741280178119486E-5</v>
      </c>
      <c r="AK9">
        <f t="shared" si="3"/>
        <v>2.2741280178119486E-5</v>
      </c>
      <c r="AL9">
        <f t="shared" si="3"/>
        <v>2.2741280178119486E-5</v>
      </c>
      <c r="AM9">
        <f t="shared" si="3"/>
        <v>2.2741280178119486E-5</v>
      </c>
      <c r="AN9">
        <f t="shared" si="3"/>
        <v>2.2741280178119486E-5</v>
      </c>
      <c r="AO9">
        <f t="shared" si="3"/>
        <v>2.2741280178119486E-5</v>
      </c>
      <c r="AP9">
        <f t="shared" si="3"/>
        <v>2.2741280178119486E-5</v>
      </c>
      <c r="AQ9">
        <f t="shared" si="3"/>
        <v>2.2741280178119486E-5</v>
      </c>
      <c r="AR9">
        <f t="shared" si="3"/>
        <v>2.2741280178119486E-5</v>
      </c>
      <c r="AS9">
        <f t="shared" si="3"/>
        <v>2.2741280178119486E-5</v>
      </c>
      <c r="AT9">
        <f t="shared" si="3"/>
        <v>2.2741280178119486E-5</v>
      </c>
      <c r="AU9">
        <f t="shared" si="3"/>
        <v>2.2741280178119486E-5</v>
      </c>
      <c r="AV9">
        <f t="shared" si="3"/>
        <v>2.2741280178119486E-5</v>
      </c>
      <c r="AW9">
        <f t="shared" si="3"/>
        <v>2.2741280178119486E-5</v>
      </c>
      <c r="AX9">
        <f t="shared" si="3"/>
        <v>2.2741280178119486E-5</v>
      </c>
      <c r="AY9">
        <f t="shared" si="3"/>
        <v>2.2741280178119486E-5</v>
      </c>
      <c r="AZ9">
        <f t="shared" si="3"/>
        <v>2.2741280178119486E-5</v>
      </c>
      <c r="BA9">
        <f t="shared" si="3"/>
        <v>2.2741280178119486E-5</v>
      </c>
      <c r="BB9">
        <f t="shared" si="3"/>
        <v>2.2741280178119486E-5</v>
      </c>
      <c r="BC9">
        <f t="shared" si="3"/>
        <v>2.2741280178119486E-5</v>
      </c>
      <c r="BD9">
        <f t="shared" si="3"/>
        <v>2.2741280178119486E-5</v>
      </c>
      <c r="BE9">
        <f t="shared" si="3"/>
        <v>2.2741280178119486E-5</v>
      </c>
      <c r="BF9">
        <f t="shared" si="3"/>
        <v>2.2741280178119486E-5</v>
      </c>
      <c r="BG9">
        <f t="shared" si="3"/>
        <v>2.2741280178119486E-5</v>
      </c>
      <c r="BH9">
        <f t="shared" si="3"/>
        <v>2.2741280178119486E-5</v>
      </c>
      <c r="BI9">
        <f t="shared" si="3"/>
        <v>2.2741280178119486E-5</v>
      </c>
      <c r="BJ9">
        <f t="shared" si="3"/>
        <v>2.2741280178119486E-5</v>
      </c>
      <c r="BK9">
        <f t="shared" si="3"/>
        <v>2.2741280178119486E-5</v>
      </c>
      <c r="BL9">
        <f t="shared" si="3"/>
        <v>2.2741280178119486E-5</v>
      </c>
      <c r="BM9">
        <f t="shared" si="3"/>
        <v>2.2741280178119486E-5</v>
      </c>
      <c r="BN9">
        <f t="shared" si="3"/>
        <v>2.2741280178119486E-5</v>
      </c>
      <c r="BO9">
        <f t="shared" si="3"/>
        <v>2.2741280178119486E-5</v>
      </c>
      <c r="BP9">
        <f t="shared" si="3"/>
        <v>2.2741280178119486E-5</v>
      </c>
      <c r="BQ9">
        <f t="shared" si="3"/>
        <v>2.2741280178119486E-5</v>
      </c>
      <c r="BR9">
        <f t="shared" si="3"/>
        <v>2.2741280178119486E-5</v>
      </c>
      <c r="BS9">
        <f t="shared" si="3"/>
        <v>2.2741280178119486E-5</v>
      </c>
      <c r="BT9">
        <f t="shared" si="3"/>
        <v>2.2741280178119486E-5</v>
      </c>
      <c r="BU9">
        <f t="shared" si="3"/>
        <v>2.2741280178119486E-5</v>
      </c>
      <c r="BV9">
        <f t="shared" si="3"/>
        <v>2.2741280178119486E-5</v>
      </c>
      <c r="BW9">
        <f t="shared" si="3"/>
        <v>2.2741280178119486E-5</v>
      </c>
      <c r="BX9">
        <f t="shared" si="3"/>
        <v>2.2741280178119486E-5</v>
      </c>
      <c r="BY9">
        <f t="shared" si="3"/>
        <v>2.2741280178119486E-5</v>
      </c>
      <c r="BZ9">
        <f t="shared" si="3"/>
        <v>2.2741280178119486E-5</v>
      </c>
      <c r="CA9">
        <f t="shared" si="3"/>
        <v>2.2741280178119486E-5</v>
      </c>
      <c r="CB9">
        <f t="shared" si="3"/>
        <v>2.2741280178119486E-5</v>
      </c>
      <c r="CC9">
        <f t="shared" si="3"/>
        <v>2.2741280178119486E-5</v>
      </c>
      <c r="CD9">
        <f t="shared" si="3"/>
        <v>2.274128017811948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860957930398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G2">
        <f>AF2</f>
        <v>2.1559918900394481E-5</v>
      </c>
      <c r="AH2">
        <f t="shared" ref="AH2:CD7" si="0">AG2</f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  <c r="CD2">
        <f t="shared" si="0"/>
        <v>2.1559918900394481E-5</v>
      </c>
    </row>
    <row r="3" spans="1:82">
      <c r="A3" s="16" t="s">
        <v>326</v>
      </c>
      <c r="B3">
        <f t="shared" ref="B3:B9" si="1">C3</f>
        <v>1.654395205225670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G3">
        <f t="shared" ref="AG3:AV9" si="2">AF3</f>
        <v>2.5158443930356605E-5</v>
      </c>
      <c r="AH3">
        <f t="shared" si="2"/>
        <v>2.5158443930356605E-5</v>
      </c>
      <c r="AI3">
        <f t="shared" si="2"/>
        <v>2.5158443930356605E-5</v>
      </c>
      <c r="AJ3">
        <f t="shared" si="2"/>
        <v>2.5158443930356605E-5</v>
      </c>
      <c r="AK3">
        <f t="shared" si="2"/>
        <v>2.5158443930356605E-5</v>
      </c>
      <c r="AL3">
        <f t="shared" si="2"/>
        <v>2.5158443930356605E-5</v>
      </c>
      <c r="AM3">
        <f t="shared" si="2"/>
        <v>2.5158443930356605E-5</v>
      </c>
      <c r="AN3">
        <f t="shared" si="2"/>
        <v>2.5158443930356605E-5</v>
      </c>
      <c r="AO3">
        <f t="shared" si="2"/>
        <v>2.5158443930356605E-5</v>
      </c>
      <c r="AP3">
        <f t="shared" si="2"/>
        <v>2.5158443930356605E-5</v>
      </c>
      <c r="AQ3">
        <f t="shared" si="2"/>
        <v>2.5158443930356605E-5</v>
      </c>
      <c r="AR3">
        <f t="shared" si="2"/>
        <v>2.5158443930356605E-5</v>
      </c>
      <c r="AS3">
        <f t="shared" si="2"/>
        <v>2.5158443930356605E-5</v>
      </c>
      <c r="AT3">
        <f t="shared" si="2"/>
        <v>2.5158443930356605E-5</v>
      </c>
      <c r="AU3">
        <f t="shared" si="2"/>
        <v>2.5158443930356605E-5</v>
      </c>
      <c r="AV3">
        <f t="shared" si="2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  <c r="CD3">
        <f t="shared" si="0"/>
        <v>2.5158443930356605E-5</v>
      </c>
    </row>
    <row r="4" spans="1:82">
      <c r="A4" s="16" t="s">
        <v>327</v>
      </c>
      <c r="B4">
        <f t="shared" si="1"/>
        <v>2.5064679624755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G4">
        <f t="shared" si="2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  <c r="CD4">
        <f t="shared" si="0"/>
        <v>3.8292815985149274E-5</v>
      </c>
    </row>
    <row r="5" spans="1:82">
      <c r="A5" s="16" t="s">
        <v>328</v>
      </c>
      <c r="B5">
        <f t="shared" si="1"/>
        <v>1.61727989513230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G5">
        <f t="shared" si="2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  <c r="CD5">
        <f t="shared" si="0"/>
        <v>2.1679447696844326E-5</v>
      </c>
    </row>
    <row r="6" spans="1:82">
      <c r="A6" s="16" t="s">
        <v>329</v>
      </c>
      <c r="B6">
        <f t="shared" si="1"/>
        <v>1.654395205225670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G6">
        <f t="shared" si="2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  <c r="CD6">
        <f t="shared" si="0"/>
        <v>2.3805788152383445E-5</v>
      </c>
    </row>
    <row r="7" spans="1:82">
      <c r="A7" s="16" t="s">
        <v>330</v>
      </c>
      <c r="B7">
        <f t="shared" si="1"/>
        <v>1.654395205225670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G7">
        <f t="shared" si="2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si="0"/>
        <v>2.5158443930356605E-5</v>
      </c>
      <c r="BG7">
        <f t="shared" ref="AH7:CD9" si="3">BF7</f>
        <v>2.5158443930356605E-5</v>
      </c>
      <c r="BH7">
        <f t="shared" si="3"/>
        <v>2.5158443930356605E-5</v>
      </c>
      <c r="BI7">
        <f t="shared" si="3"/>
        <v>2.5158443930356605E-5</v>
      </c>
      <c r="BJ7">
        <f t="shared" si="3"/>
        <v>2.5158443930356605E-5</v>
      </c>
      <c r="BK7">
        <f t="shared" si="3"/>
        <v>2.5158443930356605E-5</v>
      </c>
      <c r="BL7">
        <f t="shared" si="3"/>
        <v>2.5158443930356605E-5</v>
      </c>
      <c r="BM7">
        <f t="shared" si="3"/>
        <v>2.5158443930356605E-5</v>
      </c>
      <c r="BN7">
        <f t="shared" si="3"/>
        <v>2.5158443930356605E-5</v>
      </c>
      <c r="BO7">
        <f t="shared" si="3"/>
        <v>2.5158443930356605E-5</v>
      </c>
      <c r="BP7">
        <f t="shared" si="3"/>
        <v>2.5158443930356605E-5</v>
      </c>
      <c r="BQ7">
        <f t="shared" si="3"/>
        <v>2.5158443930356605E-5</v>
      </c>
      <c r="BR7">
        <f t="shared" si="3"/>
        <v>2.5158443930356605E-5</v>
      </c>
      <c r="BS7">
        <f t="shared" si="3"/>
        <v>2.5158443930356605E-5</v>
      </c>
      <c r="BT7">
        <f t="shared" si="3"/>
        <v>2.5158443930356605E-5</v>
      </c>
      <c r="BU7">
        <f t="shared" si="3"/>
        <v>2.5158443930356605E-5</v>
      </c>
      <c r="BV7">
        <f t="shared" si="3"/>
        <v>2.5158443930356605E-5</v>
      </c>
      <c r="BW7">
        <f t="shared" si="3"/>
        <v>2.5158443930356605E-5</v>
      </c>
      <c r="BX7">
        <f t="shared" si="3"/>
        <v>2.5158443930356605E-5</v>
      </c>
      <c r="BY7">
        <f t="shared" si="3"/>
        <v>2.5158443930356605E-5</v>
      </c>
      <c r="BZ7">
        <f t="shared" si="3"/>
        <v>2.5158443930356605E-5</v>
      </c>
      <c r="CA7">
        <f t="shared" si="3"/>
        <v>2.5158443930356605E-5</v>
      </c>
      <c r="CB7">
        <f t="shared" si="3"/>
        <v>2.5158443930356605E-5</v>
      </c>
      <c r="CC7">
        <f t="shared" si="3"/>
        <v>2.5158443930356605E-5</v>
      </c>
      <c r="CD7">
        <f t="shared" si="3"/>
        <v>2.5158443930356605E-5</v>
      </c>
    </row>
    <row r="8" spans="1:82">
      <c r="A8" s="16" t="s">
        <v>331</v>
      </c>
      <c r="B8">
        <f t="shared" si="1"/>
        <v>1.654395205225670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G8">
        <f t="shared" si="2"/>
        <v>2.5158443930356605E-5</v>
      </c>
      <c r="AH8">
        <f t="shared" si="3"/>
        <v>2.5158443930356605E-5</v>
      </c>
      <c r="AI8">
        <f t="shared" si="3"/>
        <v>2.5158443930356605E-5</v>
      </c>
      <c r="AJ8">
        <f t="shared" si="3"/>
        <v>2.5158443930356605E-5</v>
      </c>
      <c r="AK8">
        <f t="shared" si="3"/>
        <v>2.5158443930356605E-5</v>
      </c>
      <c r="AL8">
        <f t="shared" si="3"/>
        <v>2.5158443930356605E-5</v>
      </c>
      <c r="AM8">
        <f t="shared" si="3"/>
        <v>2.5158443930356605E-5</v>
      </c>
      <c r="AN8">
        <f t="shared" si="3"/>
        <v>2.5158443930356605E-5</v>
      </c>
      <c r="AO8">
        <f t="shared" si="3"/>
        <v>2.5158443930356605E-5</v>
      </c>
      <c r="AP8">
        <f t="shared" si="3"/>
        <v>2.5158443930356605E-5</v>
      </c>
      <c r="AQ8">
        <f t="shared" si="3"/>
        <v>2.5158443930356605E-5</v>
      </c>
      <c r="AR8">
        <f t="shared" si="3"/>
        <v>2.5158443930356605E-5</v>
      </c>
      <c r="AS8">
        <f t="shared" si="3"/>
        <v>2.5158443930356605E-5</v>
      </c>
      <c r="AT8">
        <f t="shared" si="3"/>
        <v>2.5158443930356605E-5</v>
      </c>
      <c r="AU8">
        <f t="shared" si="3"/>
        <v>2.5158443930356605E-5</v>
      </c>
      <c r="AV8">
        <f t="shared" si="3"/>
        <v>2.5158443930356605E-5</v>
      </c>
      <c r="AW8">
        <f t="shared" si="3"/>
        <v>2.5158443930356605E-5</v>
      </c>
      <c r="AX8">
        <f t="shared" si="3"/>
        <v>2.5158443930356605E-5</v>
      </c>
      <c r="AY8">
        <f t="shared" si="3"/>
        <v>2.5158443930356605E-5</v>
      </c>
      <c r="AZ8">
        <f t="shared" si="3"/>
        <v>2.5158443930356605E-5</v>
      </c>
      <c r="BA8">
        <f t="shared" si="3"/>
        <v>2.5158443930356605E-5</v>
      </c>
      <c r="BB8">
        <f t="shared" si="3"/>
        <v>2.5158443930356605E-5</v>
      </c>
      <c r="BC8">
        <f t="shared" si="3"/>
        <v>2.5158443930356605E-5</v>
      </c>
      <c r="BD8">
        <f t="shared" si="3"/>
        <v>2.5158443930356605E-5</v>
      </c>
      <c r="BE8">
        <f t="shared" si="3"/>
        <v>2.5158443930356605E-5</v>
      </c>
      <c r="BF8">
        <f t="shared" si="3"/>
        <v>2.5158443930356605E-5</v>
      </c>
      <c r="BG8">
        <f t="shared" si="3"/>
        <v>2.5158443930356605E-5</v>
      </c>
      <c r="BH8">
        <f t="shared" si="3"/>
        <v>2.5158443930356605E-5</v>
      </c>
      <c r="BI8">
        <f t="shared" si="3"/>
        <v>2.5158443930356605E-5</v>
      </c>
      <c r="BJ8">
        <f t="shared" si="3"/>
        <v>2.5158443930356605E-5</v>
      </c>
      <c r="BK8">
        <f t="shared" si="3"/>
        <v>2.5158443930356605E-5</v>
      </c>
      <c r="BL8">
        <f t="shared" si="3"/>
        <v>2.5158443930356605E-5</v>
      </c>
      <c r="BM8">
        <f t="shared" si="3"/>
        <v>2.5158443930356605E-5</v>
      </c>
      <c r="BN8">
        <f t="shared" si="3"/>
        <v>2.5158443930356605E-5</v>
      </c>
      <c r="BO8">
        <f t="shared" si="3"/>
        <v>2.5158443930356605E-5</v>
      </c>
      <c r="BP8">
        <f t="shared" si="3"/>
        <v>2.5158443930356605E-5</v>
      </c>
      <c r="BQ8">
        <f t="shared" si="3"/>
        <v>2.5158443930356605E-5</v>
      </c>
      <c r="BR8">
        <f t="shared" si="3"/>
        <v>2.5158443930356605E-5</v>
      </c>
      <c r="BS8">
        <f t="shared" si="3"/>
        <v>2.5158443930356605E-5</v>
      </c>
      <c r="BT8">
        <f t="shared" si="3"/>
        <v>2.5158443930356605E-5</v>
      </c>
      <c r="BU8">
        <f t="shared" si="3"/>
        <v>2.5158443930356605E-5</v>
      </c>
      <c r="BV8">
        <f t="shared" si="3"/>
        <v>2.5158443930356605E-5</v>
      </c>
      <c r="BW8">
        <f t="shared" si="3"/>
        <v>2.5158443930356605E-5</v>
      </c>
      <c r="BX8">
        <f t="shared" si="3"/>
        <v>2.5158443930356605E-5</v>
      </c>
      <c r="BY8">
        <f t="shared" si="3"/>
        <v>2.5158443930356605E-5</v>
      </c>
      <c r="BZ8">
        <f t="shared" si="3"/>
        <v>2.5158443930356605E-5</v>
      </c>
      <c r="CA8">
        <f t="shared" si="3"/>
        <v>2.5158443930356605E-5</v>
      </c>
      <c r="CB8">
        <f t="shared" si="3"/>
        <v>2.5158443930356605E-5</v>
      </c>
      <c r="CC8">
        <f t="shared" si="3"/>
        <v>2.5158443930356605E-5</v>
      </c>
      <c r="CD8">
        <f t="shared" si="3"/>
        <v>2.5158443930356605E-5</v>
      </c>
    </row>
    <row r="9" spans="1:82">
      <c r="A9" s="16" t="s">
        <v>332</v>
      </c>
      <c r="B9">
        <f t="shared" si="1"/>
        <v>1.654395205225670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G9">
        <f t="shared" si="2"/>
        <v>2.5158443930356605E-5</v>
      </c>
      <c r="AH9">
        <f t="shared" si="3"/>
        <v>2.5158443930356605E-5</v>
      </c>
      <c r="AI9">
        <f t="shared" si="3"/>
        <v>2.5158443930356605E-5</v>
      </c>
      <c r="AJ9">
        <f t="shared" si="3"/>
        <v>2.5158443930356605E-5</v>
      </c>
      <c r="AK9">
        <f t="shared" si="3"/>
        <v>2.5158443930356605E-5</v>
      </c>
      <c r="AL9">
        <f t="shared" si="3"/>
        <v>2.5158443930356605E-5</v>
      </c>
      <c r="AM9">
        <f t="shared" si="3"/>
        <v>2.5158443930356605E-5</v>
      </c>
      <c r="AN9">
        <f t="shared" si="3"/>
        <v>2.5158443930356605E-5</v>
      </c>
      <c r="AO9">
        <f t="shared" si="3"/>
        <v>2.5158443930356605E-5</v>
      </c>
      <c r="AP9">
        <f t="shared" si="3"/>
        <v>2.5158443930356605E-5</v>
      </c>
      <c r="AQ9">
        <f t="shared" si="3"/>
        <v>2.5158443930356605E-5</v>
      </c>
      <c r="AR9">
        <f t="shared" si="3"/>
        <v>2.5158443930356605E-5</v>
      </c>
      <c r="AS9">
        <f t="shared" si="3"/>
        <v>2.5158443930356605E-5</v>
      </c>
      <c r="AT9">
        <f t="shared" si="3"/>
        <v>2.5158443930356605E-5</v>
      </c>
      <c r="AU9">
        <f t="shared" si="3"/>
        <v>2.5158443930356605E-5</v>
      </c>
      <c r="AV9">
        <f t="shared" si="3"/>
        <v>2.5158443930356605E-5</v>
      </c>
      <c r="AW9">
        <f t="shared" si="3"/>
        <v>2.5158443930356605E-5</v>
      </c>
      <c r="AX9">
        <f t="shared" si="3"/>
        <v>2.5158443930356605E-5</v>
      </c>
      <c r="AY9">
        <f t="shared" si="3"/>
        <v>2.5158443930356605E-5</v>
      </c>
      <c r="AZ9">
        <f t="shared" si="3"/>
        <v>2.5158443930356605E-5</v>
      </c>
      <c r="BA9">
        <f t="shared" si="3"/>
        <v>2.5158443930356605E-5</v>
      </c>
      <c r="BB9">
        <f t="shared" si="3"/>
        <v>2.5158443930356605E-5</v>
      </c>
      <c r="BC9">
        <f t="shared" si="3"/>
        <v>2.5158443930356605E-5</v>
      </c>
      <c r="BD9">
        <f t="shared" si="3"/>
        <v>2.5158443930356605E-5</v>
      </c>
      <c r="BE9">
        <f t="shared" si="3"/>
        <v>2.5158443930356605E-5</v>
      </c>
      <c r="BF9">
        <f t="shared" si="3"/>
        <v>2.5158443930356605E-5</v>
      </c>
      <c r="BG9">
        <f t="shared" si="3"/>
        <v>2.5158443930356605E-5</v>
      </c>
      <c r="BH9">
        <f t="shared" si="3"/>
        <v>2.5158443930356605E-5</v>
      </c>
      <c r="BI9">
        <f t="shared" si="3"/>
        <v>2.5158443930356605E-5</v>
      </c>
      <c r="BJ9">
        <f t="shared" si="3"/>
        <v>2.5158443930356605E-5</v>
      </c>
      <c r="BK9">
        <f t="shared" si="3"/>
        <v>2.5158443930356605E-5</v>
      </c>
      <c r="BL9">
        <f t="shared" si="3"/>
        <v>2.5158443930356605E-5</v>
      </c>
      <c r="BM9">
        <f t="shared" si="3"/>
        <v>2.5158443930356605E-5</v>
      </c>
      <c r="BN9">
        <f t="shared" si="3"/>
        <v>2.5158443930356605E-5</v>
      </c>
      <c r="BO9">
        <f t="shared" si="3"/>
        <v>2.5158443930356605E-5</v>
      </c>
      <c r="BP9">
        <f t="shared" si="3"/>
        <v>2.5158443930356605E-5</v>
      </c>
      <c r="BQ9">
        <f t="shared" si="3"/>
        <v>2.5158443930356605E-5</v>
      </c>
      <c r="BR9">
        <f t="shared" si="3"/>
        <v>2.5158443930356605E-5</v>
      </c>
      <c r="BS9">
        <f t="shared" si="3"/>
        <v>2.5158443930356605E-5</v>
      </c>
      <c r="BT9">
        <f t="shared" si="3"/>
        <v>2.5158443930356605E-5</v>
      </c>
      <c r="BU9">
        <f t="shared" si="3"/>
        <v>2.5158443930356605E-5</v>
      </c>
      <c r="BV9">
        <f t="shared" si="3"/>
        <v>2.5158443930356605E-5</v>
      </c>
      <c r="BW9">
        <f t="shared" si="3"/>
        <v>2.5158443930356605E-5</v>
      </c>
      <c r="BX9">
        <f t="shared" si="3"/>
        <v>2.5158443930356605E-5</v>
      </c>
      <c r="BY9">
        <f t="shared" si="3"/>
        <v>2.5158443930356605E-5</v>
      </c>
      <c r="BZ9">
        <f t="shared" si="3"/>
        <v>2.5158443930356605E-5</v>
      </c>
      <c r="CA9">
        <f t="shared" si="3"/>
        <v>2.5158443930356605E-5</v>
      </c>
      <c r="CB9">
        <f t="shared" si="3"/>
        <v>2.5158443930356605E-5</v>
      </c>
      <c r="CC9">
        <f t="shared" si="3"/>
        <v>2.5158443930356605E-5</v>
      </c>
      <c r="CD9">
        <f t="shared" si="3"/>
        <v>2.515844393035660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30735860058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G2">
        <f>AF2</f>
        <v>2.6946805653178012E-6</v>
      </c>
      <c r="AH2">
        <f t="shared" ref="AH2:CD7" si="0">AG2</f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  <c r="CD2">
        <f t="shared" si="0"/>
        <v>2.694680565317801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8991247444366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G4">
        <f t="shared" si="2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  <c r="CD4">
        <f t="shared" si="0"/>
        <v>4.0359536715073568E-6</v>
      </c>
    </row>
    <row r="5" spans="1:82">
      <c r="A5" s="16" t="s">
        <v>328</v>
      </c>
      <c r="B5" s="47">
        <f t="shared" si="1"/>
        <v>2.714321833118057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G5">
        <f t="shared" si="2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  <c r="CD5">
        <f t="shared" si="0"/>
        <v>3.0395770240125947E-6</v>
      </c>
    </row>
    <row r="6" spans="1:82">
      <c r="A6" s="16" t="s">
        <v>329</v>
      </c>
      <c r="B6" s="47">
        <f t="shared" si="1"/>
        <v>1.07109409632062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G6">
        <f t="shared" si="2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  <c r="CD6">
        <f t="shared" si="0"/>
        <v>9.4694040975318819E-7</v>
      </c>
    </row>
    <row r="7" spans="1:82">
      <c r="A7" s="16" t="s">
        <v>330</v>
      </c>
      <c r="B7" s="47">
        <f t="shared" si="1"/>
        <v>1.07109409632062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G7">
        <f t="shared" si="2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si="0"/>
        <v>1.2056206400589874E-6</v>
      </c>
      <c r="BG7">
        <f t="shared" ref="AH7:CD9" si="3">BF7</f>
        <v>1.2056206400589874E-6</v>
      </c>
      <c r="BH7">
        <f t="shared" si="3"/>
        <v>1.2056206400589874E-6</v>
      </c>
      <c r="BI7">
        <f t="shared" si="3"/>
        <v>1.2056206400589874E-6</v>
      </c>
      <c r="BJ7">
        <f t="shared" si="3"/>
        <v>1.2056206400589874E-6</v>
      </c>
      <c r="BK7">
        <f t="shared" si="3"/>
        <v>1.2056206400589874E-6</v>
      </c>
      <c r="BL7">
        <f t="shared" si="3"/>
        <v>1.2056206400589874E-6</v>
      </c>
      <c r="BM7">
        <f t="shared" si="3"/>
        <v>1.2056206400589874E-6</v>
      </c>
      <c r="BN7">
        <f t="shared" si="3"/>
        <v>1.2056206400589874E-6</v>
      </c>
      <c r="BO7">
        <f t="shared" si="3"/>
        <v>1.2056206400589874E-6</v>
      </c>
      <c r="BP7">
        <f t="shared" si="3"/>
        <v>1.2056206400589874E-6</v>
      </c>
      <c r="BQ7">
        <f t="shared" si="3"/>
        <v>1.2056206400589874E-6</v>
      </c>
      <c r="BR7">
        <f t="shared" si="3"/>
        <v>1.2056206400589874E-6</v>
      </c>
      <c r="BS7">
        <f t="shared" si="3"/>
        <v>1.2056206400589874E-6</v>
      </c>
      <c r="BT7">
        <f t="shared" si="3"/>
        <v>1.2056206400589874E-6</v>
      </c>
      <c r="BU7">
        <f t="shared" si="3"/>
        <v>1.2056206400589874E-6</v>
      </c>
      <c r="BV7">
        <f t="shared" si="3"/>
        <v>1.2056206400589874E-6</v>
      </c>
      <c r="BW7">
        <f t="shared" si="3"/>
        <v>1.2056206400589874E-6</v>
      </c>
      <c r="BX7">
        <f t="shared" si="3"/>
        <v>1.2056206400589874E-6</v>
      </c>
      <c r="BY7">
        <f t="shared" si="3"/>
        <v>1.2056206400589874E-6</v>
      </c>
      <c r="BZ7">
        <f t="shared" si="3"/>
        <v>1.2056206400589874E-6</v>
      </c>
      <c r="CA7">
        <f t="shared" si="3"/>
        <v>1.2056206400589874E-6</v>
      </c>
      <c r="CB7">
        <f t="shared" si="3"/>
        <v>1.2056206400589874E-6</v>
      </c>
      <c r="CC7">
        <f t="shared" si="3"/>
        <v>1.2056206400589874E-6</v>
      </c>
      <c r="CD7">
        <f t="shared" si="3"/>
        <v>1.205620640058987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109409632062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G9">
        <f t="shared" si="2"/>
        <v>1.2056206400589874E-6</v>
      </c>
      <c r="AH9">
        <f t="shared" si="3"/>
        <v>1.2056206400589874E-6</v>
      </c>
      <c r="AI9">
        <f t="shared" si="3"/>
        <v>1.2056206400589874E-6</v>
      </c>
      <c r="AJ9">
        <f t="shared" si="3"/>
        <v>1.2056206400589874E-6</v>
      </c>
      <c r="AK9">
        <f t="shared" si="3"/>
        <v>1.2056206400589874E-6</v>
      </c>
      <c r="AL9">
        <f t="shared" si="3"/>
        <v>1.2056206400589874E-6</v>
      </c>
      <c r="AM9">
        <f t="shared" si="3"/>
        <v>1.2056206400589874E-6</v>
      </c>
      <c r="AN9">
        <f t="shared" si="3"/>
        <v>1.2056206400589874E-6</v>
      </c>
      <c r="AO9">
        <f t="shared" si="3"/>
        <v>1.2056206400589874E-6</v>
      </c>
      <c r="AP9">
        <f t="shared" si="3"/>
        <v>1.2056206400589874E-6</v>
      </c>
      <c r="AQ9">
        <f t="shared" si="3"/>
        <v>1.2056206400589874E-6</v>
      </c>
      <c r="AR9">
        <f t="shared" si="3"/>
        <v>1.2056206400589874E-6</v>
      </c>
      <c r="AS9">
        <f t="shared" si="3"/>
        <v>1.2056206400589874E-6</v>
      </c>
      <c r="AT9">
        <f t="shared" si="3"/>
        <v>1.2056206400589874E-6</v>
      </c>
      <c r="AU9">
        <f t="shared" si="3"/>
        <v>1.2056206400589874E-6</v>
      </c>
      <c r="AV9">
        <f t="shared" si="3"/>
        <v>1.2056206400589874E-6</v>
      </c>
      <c r="AW9">
        <f t="shared" si="3"/>
        <v>1.2056206400589874E-6</v>
      </c>
      <c r="AX9">
        <f t="shared" si="3"/>
        <v>1.2056206400589874E-6</v>
      </c>
      <c r="AY9">
        <f t="shared" si="3"/>
        <v>1.2056206400589874E-6</v>
      </c>
      <c r="AZ9">
        <f t="shared" si="3"/>
        <v>1.2056206400589874E-6</v>
      </c>
      <c r="BA9">
        <f t="shared" si="3"/>
        <v>1.2056206400589874E-6</v>
      </c>
      <c r="BB9">
        <f t="shared" si="3"/>
        <v>1.2056206400589874E-6</v>
      </c>
      <c r="BC9">
        <f t="shared" si="3"/>
        <v>1.2056206400589874E-6</v>
      </c>
      <c r="BD9">
        <f t="shared" si="3"/>
        <v>1.2056206400589874E-6</v>
      </c>
      <c r="BE9">
        <f t="shared" si="3"/>
        <v>1.2056206400589874E-6</v>
      </c>
      <c r="BF9">
        <f t="shared" si="3"/>
        <v>1.2056206400589874E-6</v>
      </c>
      <c r="BG9">
        <f t="shared" si="3"/>
        <v>1.2056206400589874E-6</v>
      </c>
      <c r="BH9">
        <f t="shared" si="3"/>
        <v>1.2056206400589874E-6</v>
      </c>
      <c r="BI9">
        <f t="shared" si="3"/>
        <v>1.2056206400589874E-6</v>
      </c>
      <c r="BJ9">
        <f t="shared" si="3"/>
        <v>1.2056206400589874E-6</v>
      </c>
      <c r="BK9">
        <f t="shared" si="3"/>
        <v>1.2056206400589874E-6</v>
      </c>
      <c r="BL9">
        <f t="shared" si="3"/>
        <v>1.2056206400589874E-6</v>
      </c>
      <c r="BM9">
        <f t="shared" si="3"/>
        <v>1.2056206400589874E-6</v>
      </c>
      <c r="BN9">
        <f t="shared" si="3"/>
        <v>1.2056206400589874E-6</v>
      </c>
      <c r="BO9">
        <f t="shared" si="3"/>
        <v>1.2056206400589874E-6</v>
      </c>
      <c r="BP9">
        <f t="shared" si="3"/>
        <v>1.2056206400589874E-6</v>
      </c>
      <c r="BQ9">
        <f t="shared" si="3"/>
        <v>1.2056206400589874E-6</v>
      </c>
      <c r="BR9">
        <f t="shared" si="3"/>
        <v>1.2056206400589874E-6</v>
      </c>
      <c r="BS9">
        <f t="shared" si="3"/>
        <v>1.2056206400589874E-6</v>
      </c>
      <c r="BT9">
        <f t="shared" si="3"/>
        <v>1.2056206400589874E-6</v>
      </c>
      <c r="BU9">
        <f t="shared" si="3"/>
        <v>1.2056206400589874E-6</v>
      </c>
      <c r="BV9">
        <f t="shared" si="3"/>
        <v>1.2056206400589874E-6</v>
      </c>
      <c r="BW9">
        <f t="shared" si="3"/>
        <v>1.2056206400589874E-6</v>
      </c>
      <c r="BX9">
        <f t="shared" si="3"/>
        <v>1.2056206400589874E-6</v>
      </c>
      <c r="BY9">
        <f t="shared" si="3"/>
        <v>1.2056206400589874E-6</v>
      </c>
      <c r="BZ9">
        <f t="shared" si="3"/>
        <v>1.2056206400589874E-6</v>
      </c>
      <c r="CA9">
        <f t="shared" si="3"/>
        <v>1.2056206400589874E-6</v>
      </c>
      <c r="CB9">
        <f t="shared" si="3"/>
        <v>1.2056206400589874E-6</v>
      </c>
      <c r="CC9">
        <f t="shared" si="3"/>
        <v>1.2056206400589874E-6</v>
      </c>
      <c r="CD9">
        <f t="shared" si="3"/>
        <v>1.205620640058987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429045946045686E-7</v>
      </c>
      <c r="C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D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E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F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G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H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I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J3">
        <f>SUMIFS('Combined Fuel Prices'!N:N,'Combined Fuel Prices'!$C:$C, "Hard Coal",'Combined Fuel Prices'!$AL:$AL,'BFPaT-pretax-electricity'!$A3) * (SUMIFS('Tax Percentages'!I:I,'Tax Percentages'!$A:$A,"Hard Coal"))</f>
        <v>1.5307511952384445E-7</v>
      </c>
      <c r="K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L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M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N3">
        <f>SUMIFS('Combined Fuel Prices'!R:R,'Combined Fuel Prices'!$C:$C, "Hard Coal",'Combined Fuel Prices'!$AL:$AL,'BFPaT-pretax-electricity'!$A3) * (SUMIFS('Tax Percentages'!M:M,'Tax Percentages'!$A:$A,"Hard Coal"))</f>
        <v>1.5254741253541062E-7</v>
      </c>
      <c r="O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P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Q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R3">
        <f>SUMIFS('Combined Fuel Prices'!V:V,'Combined Fuel Prices'!$C:$C, "Hard Coal",'Combined Fuel Prices'!$AL:$AL,'BFPaT-pretax-electricity'!$A3) * (SUMIFS('Tax Percentages'!Q:Q,'Tax Percentages'!$A:$A,"Hard Coal"))</f>
        <v>1.5064362157478484E-7</v>
      </c>
      <c r="S3">
        <f>SUMIFS('Combined Fuel Prices'!W:W,'Combined Fuel Prices'!$C:$C, "Hard Coal",'Combined Fuel Prices'!$AL:$AL,'BFPaT-pretax-electricity'!$A3) * (SUMIFS('Tax Percentages'!R:R,'Tax Percentages'!$A:$A,"Hard Coal"))</f>
        <v>1.3838914942142702E-7</v>
      </c>
      <c r="T3">
        <f>SUMIFS('Combined Fuel Prices'!X:X,'Combined Fuel Prices'!$C:$C, "Hard Coal",'Combined Fuel Prices'!$AL:$AL,'BFPaT-pretax-electricity'!$A3) * (SUMIFS('Tax Percentages'!S:S,'Tax Percentages'!$A:$A,"Hard Coal"))</f>
        <v>1.3843639913378745E-7</v>
      </c>
      <c r="U3">
        <f>SUMIFS('Combined Fuel Prices'!Y:Y,'Combined Fuel Prices'!$C:$C, "Hard Coal",'Combined Fuel Prices'!$AL:$AL,'BFPaT-pretax-electricity'!$A3) * (SUMIFS('Tax Percentages'!T:T,'Tax Percentages'!$A:$A,"Hard Coal"))</f>
        <v>1.384228157543454E-7</v>
      </c>
      <c r="V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W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X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Y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Z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AA3">
        <f>SUMIFS('Combined Fuel Prices'!AE:AE,'Combined Fuel Prices'!$C:$C, "Hard Coal",'Combined Fuel Prices'!$AL:$AL,'BFPaT-pretax-electricity'!$A3) * (SUMIFS('Tax Percentages'!Z:Z,'Tax Percentages'!$A:$A,"Hard Coal"))</f>
        <v>1.4119499362328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175154703580163E-7</v>
      </c>
      <c r="AC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G3">
        <f t="shared" ref="AG3:AV9" si="2">AF3</f>
        <v>1.4335051527711894E-7</v>
      </c>
      <c r="AH3">
        <f t="shared" si="2"/>
        <v>1.4335051527711894E-7</v>
      </c>
      <c r="AI3">
        <f t="shared" si="2"/>
        <v>1.4335051527711894E-7</v>
      </c>
      <c r="AJ3">
        <f t="shared" si="2"/>
        <v>1.4335051527711894E-7</v>
      </c>
      <c r="AK3">
        <f t="shared" si="2"/>
        <v>1.4335051527711894E-7</v>
      </c>
      <c r="AL3">
        <f t="shared" si="2"/>
        <v>1.4335051527711894E-7</v>
      </c>
      <c r="AM3">
        <f t="shared" si="2"/>
        <v>1.4335051527711894E-7</v>
      </c>
      <c r="AN3">
        <f t="shared" si="2"/>
        <v>1.4335051527711894E-7</v>
      </c>
      <c r="AO3">
        <f t="shared" si="2"/>
        <v>1.4335051527711894E-7</v>
      </c>
      <c r="AP3">
        <f t="shared" si="2"/>
        <v>1.4335051527711894E-7</v>
      </c>
      <c r="AQ3">
        <f t="shared" si="2"/>
        <v>1.4335051527711894E-7</v>
      </c>
      <c r="AR3">
        <f t="shared" si="2"/>
        <v>1.4335051527711894E-7</v>
      </c>
      <c r="AS3">
        <f t="shared" si="2"/>
        <v>1.4335051527711894E-7</v>
      </c>
      <c r="AT3">
        <f t="shared" si="2"/>
        <v>1.4335051527711894E-7</v>
      </c>
      <c r="AU3">
        <f t="shared" si="2"/>
        <v>1.4335051527711894E-7</v>
      </c>
      <c r="AV3">
        <f t="shared" si="2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  <c r="CD3">
        <f t="shared" si="0"/>
        <v>1.43350515277118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596234047318817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97589863765648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48098462899762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670693670668048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3457287135824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82044180136469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01095480189680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556263118066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08468504359427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10829213989227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11129083100660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8533245064905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1723246319032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3934827422851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56412660417405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15883518632003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27705904586652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909173874910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72018508736219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53619020089327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407963966597077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4985149189125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87065670566954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26360378341341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2177851216807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1525478590449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8332395443688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039471429293798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175360562270438E-7</v>
      </c>
      <c r="AG2">
        <f>AF2</f>
        <v>4.0175360562270438E-7</v>
      </c>
      <c r="AH2">
        <f t="shared" ref="AH2:CD7" si="0">AG2</f>
        <v>4.0175360562270438E-7</v>
      </c>
      <c r="AI2">
        <f t="shared" si="0"/>
        <v>4.0175360562270438E-7</v>
      </c>
      <c r="AJ2">
        <f t="shared" si="0"/>
        <v>4.0175360562270438E-7</v>
      </c>
      <c r="AK2">
        <f t="shared" si="0"/>
        <v>4.0175360562270438E-7</v>
      </c>
      <c r="AL2">
        <f t="shared" si="0"/>
        <v>4.0175360562270438E-7</v>
      </c>
      <c r="AM2">
        <f t="shared" si="0"/>
        <v>4.0175360562270438E-7</v>
      </c>
      <c r="AN2">
        <f t="shared" si="0"/>
        <v>4.0175360562270438E-7</v>
      </c>
      <c r="AO2">
        <f t="shared" si="0"/>
        <v>4.0175360562270438E-7</v>
      </c>
      <c r="AP2">
        <f t="shared" si="0"/>
        <v>4.0175360562270438E-7</v>
      </c>
      <c r="AQ2">
        <f t="shared" si="0"/>
        <v>4.0175360562270438E-7</v>
      </c>
      <c r="AR2">
        <f t="shared" si="0"/>
        <v>4.0175360562270438E-7</v>
      </c>
      <c r="AS2">
        <f t="shared" si="0"/>
        <v>4.0175360562270438E-7</v>
      </c>
      <c r="AT2">
        <f t="shared" si="0"/>
        <v>4.0175360562270438E-7</v>
      </c>
      <c r="AU2">
        <f t="shared" si="0"/>
        <v>4.0175360562270438E-7</v>
      </c>
      <c r="AV2">
        <f t="shared" si="0"/>
        <v>4.0175360562270438E-7</v>
      </c>
      <c r="AW2">
        <f t="shared" si="0"/>
        <v>4.0175360562270438E-7</v>
      </c>
      <c r="AX2">
        <f t="shared" si="0"/>
        <v>4.0175360562270438E-7</v>
      </c>
      <c r="AY2">
        <f t="shared" si="0"/>
        <v>4.0175360562270438E-7</v>
      </c>
      <c r="AZ2">
        <f t="shared" si="0"/>
        <v>4.0175360562270438E-7</v>
      </c>
      <c r="BA2">
        <f t="shared" si="0"/>
        <v>4.0175360562270438E-7</v>
      </c>
      <c r="BB2">
        <f t="shared" si="0"/>
        <v>4.0175360562270438E-7</v>
      </c>
      <c r="BC2">
        <f t="shared" si="0"/>
        <v>4.0175360562270438E-7</v>
      </c>
      <c r="BD2">
        <f t="shared" si="0"/>
        <v>4.0175360562270438E-7</v>
      </c>
      <c r="BE2">
        <f t="shared" si="0"/>
        <v>4.0175360562270438E-7</v>
      </c>
      <c r="BF2">
        <f t="shared" si="0"/>
        <v>4.0175360562270438E-7</v>
      </c>
      <c r="BG2">
        <f t="shared" si="0"/>
        <v>4.0175360562270438E-7</v>
      </c>
      <c r="BH2">
        <f t="shared" si="0"/>
        <v>4.0175360562270438E-7</v>
      </c>
      <c r="BI2">
        <f t="shared" si="0"/>
        <v>4.0175360562270438E-7</v>
      </c>
      <c r="BJ2">
        <f t="shared" si="0"/>
        <v>4.0175360562270438E-7</v>
      </c>
      <c r="BK2">
        <f t="shared" si="0"/>
        <v>4.0175360562270438E-7</v>
      </c>
      <c r="BL2">
        <f t="shared" si="0"/>
        <v>4.0175360562270438E-7</v>
      </c>
      <c r="BM2">
        <f t="shared" si="0"/>
        <v>4.0175360562270438E-7</v>
      </c>
      <c r="BN2">
        <f t="shared" si="0"/>
        <v>4.0175360562270438E-7</v>
      </c>
      <c r="BO2">
        <f t="shared" si="0"/>
        <v>4.0175360562270438E-7</v>
      </c>
      <c r="BP2">
        <f t="shared" si="0"/>
        <v>4.0175360562270438E-7</v>
      </c>
      <c r="BQ2">
        <f t="shared" si="0"/>
        <v>4.0175360562270438E-7</v>
      </c>
      <c r="BR2">
        <f t="shared" si="0"/>
        <v>4.0175360562270438E-7</v>
      </c>
      <c r="BS2">
        <f t="shared" si="0"/>
        <v>4.0175360562270438E-7</v>
      </c>
      <c r="BT2">
        <f t="shared" si="0"/>
        <v>4.0175360562270438E-7</v>
      </c>
      <c r="BU2">
        <f t="shared" si="0"/>
        <v>4.0175360562270438E-7</v>
      </c>
      <c r="BV2">
        <f t="shared" si="0"/>
        <v>4.0175360562270438E-7</v>
      </c>
      <c r="BW2">
        <f t="shared" si="0"/>
        <v>4.0175360562270438E-7</v>
      </c>
      <c r="BX2">
        <f t="shared" si="0"/>
        <v>4.0175360562270438E-7</v>
      </c>
      <c r="BY2">
        <f t="shared" si="0"/>
        <v>4.0175360562270438E-7</v>
      </c>
      <c r="BZ2">
        <f t="shared" si="0"/>
        <v>4.0175360562270438E-7</v>
      </c>
      <c r="CA2">
        <f t="shared" si="0"/>
        <v>4.0175360562270438E-7</v>
      </c>
      <c r="CB2">
        <f t="shared" si="0"/>
        <v>4.0175360562270438E-7</v>
      </c>
      <c r="CC2">
        <f t="shared" si="0"/>
        <v>4.0175360562270438E-7</v>
      </c>
      <c r="CD2">
        <f t="shared" si="0"/>
        <v>4.0175360562270438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18679055745844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8613143604679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00458856775796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37264931275802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72723589475687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59716043518661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37229445076074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15700974026144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1699012940133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91804461200333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54653587953716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23385479190371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05549691491244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242996460669473E-7</v>
      </c>
      <c r="AG3">
        <f t="shared" ref="AG3:AV9" si="2">AF3</f>
        <v>1.5242996460669473E-7</v>
      </c>
      <c r="AH3">
        <f t="shared" si="2"/>
        <v>1.5242996460669473E-7</v>
      </c>
      <c r="AI3">
        <f t="shared" si="2"/>
        <v>1.5242996460669473E-7</v>
      </c>
      <c r="AJ3">
        <f t="shared" si="2"/>
        <v>1.5242996460669473E-7</v>
      </c>
      <c r="AK3">
        <f t="shared" si="2"/>
        <v>1.5242996460669473E-7</v>
      </c>
      <c r="AL3">
        <f t="shared" si="2"/>
        <v>1.5242996460669473E-7</v>
      </c>
      <c r="AM3">
        <f t="shared" si="2"/>
        <v>1.5242996460669473E-7</v>
      </c>
      <c r="AN3">
        <f t="shared" si="2"/>
        <v>1.5242996460669473E-7</v>
      </c>
      <c r="AO3">
        <f t="shared" si="2"/>
        <v>1.5242996460669473E-7</v>
      </c>
      <c r="AP3">
        <f t="shared" si="2"/>
        <v>1.5242996460669473E-7</v>
      </c>
      <c r="AQ3">
        <f t="shared" si="2"/>
        <v>1.5242996460669473E-7</v>
      </c>
      <c r="AR3">
        <f t="shared" si="2"/>
        <v>1.5242996460669473E-7</v>
      </c>
      <c r="AS3">
        <f t="shared" si="2"/>
        <v>1.5242996460669473E-7</v>
      </c>
      <c r="AT3">
        <f t="shared" si="2"/>
        <v>1.5242996460669473E-7</v>
      </c>
      <c r="AU3">
        <f t="shared" si="2"/>
        <v>1.5242996460669473E-7</v>
      </c>
      <c r="AV3">
        <f t="shared" si="2"/>
        <v>1.5242996460669473E-7</v>
      </c>
      <c r="AW3">
        <f t="shared" si="0"/>
        <v>1.5242996460669473E-7</v>
      </c>
      <c r="AX3">
        <f t="shared" si="0"/>
        <v>1.5242996460669473E-7</v>
      </c>
      <c r="AY3">
        <f t="shared" si="0"/>
        <v>1.5242996460669473E-7</v>
      </c>
      <c r="AZ3">
        <f t="shared" si="0"/>
        <v>1.5242996460669473E-7</v>
      </c>
      <c r="BA3">
        <f t="shared" si="0"/>
        <v>1.5242996460669473E-7</v>
      </c>
      <c r="BB3">
        <f t="shared" si="0"/>
        <v>1.5242996460669473E-7</v>
      </c>
      <c r="BC3">
        <f t="shared" si="0"/>
        <v>1.5242996460669473E-7</v>
      </c>
      <c r="BD3">
        <f t="shared" si="0"/>
        <v>1.5242996460669473E-7</v>
      </c>
      <c r="BE3">
        <f t="shared" si="0"/>
        <v>1.5242996460669473E-7</v>
      </c>
      <c r="BF3">
        <f t="shared" si="0"/>
        <v>1.5242996460669473E-7</v>
      </c>
      <c r="BG3">
        <f t="shared" si="0"/>
        <v>1.5242996460669473E-7</v>
      </c>
      <c r="BH3">
        <f t="shared" si="0"/>
        <v>1.5242996460669473E-7</v>
      </c>
      <c r="BI3">
        <f t="shared" si="0"/>
        <v>1.5242996460669473E-7</v>
      </c>
      <c r="BJ3">
        <f t="shared" si="0"/>
        <v>1.5242996460669473E-7</v>
      </c>
      <c r="BK3">
        <f t="shared" si="0"/>
        <v>1.5242996460669473E-7</v>
      </c>
      <c r="BL3">
        <f t="shared" si="0"/>
        <v>1.5242996460669473E-7</v>
      </c>
      <c r="BM3">
        <f t="shared" si="0"/>
        <v>1.5242996460669473E-7</v>
      </c>
      <c r="BN3">
        <f t="shared" si="0"/>
        <v>1.5242996460669473E-7</v>
      </c>
      <c r="BO3">
        <f t="shared" si="0"/>
        <v>1.5242996460669473E-7</v>
      </c>
      <c r="BP3">
        <f t="shared" si="0"/>
        <v>1.5242996460669473E-7</v>
      </c>
      <c r="BQ3">
        <f t="shared" si="0"/>
        <v>1.5242996460669473E-7</v>
      </c>
      <c r="BR3">
        <f t="shared" si="0"/>
        <v>1.5242996460669473E-7</v>
      </c>
      <c r="BS3">
        <f t="shared" si="0"/>
        <v>1.5242996460669473E-7</v>
      </c>
      <c r="BT3">
        <f t="shared" si="0"/>
        <v>1.5242996460669473E-7</v>
      </c>
      <c r="BU3">
        <f t="shared" si="0"/>
        <v>1.5242996460669473E-7</v>
      </c>
      <c r="BV3">
        <f t="shared" si="0"/>
        <v>1.5242996460669473E-7</v>
      </c>
      <c r="BW3">
        <f t="shared" si="0"/>
        <v>1.5242996460669473E-7</v>
      </c>
      <c r="BX3">
        <f t="shared" si="0"/>
        <v>1.5242996460669473E-7</v>
      </c>
      <c r="BY3">
        <f t="shared" si="0"/>
        <v>1.5242996460669473E-7</v>
      </c>
      <c r="BZ3">
        <f t="shared" si="0"/>
        <v>1.5242996460669473E-7</v>
      </c>
      <c r="CA3">
        <f t="shared" si="0"/>
        <v>1.5242996460669473E-7</v>
      </c>
      <c r="CB3">
        <f t="shared" si="0"/>
        <v>1.5242996460669473E-7</v>
      </c>
      <c r="CC3">
        <f t="shared" si="0"/>
        <v>1.5242996460669473E-7</v>
      </c>
      <c r="CD3">
        <f t="shared" si="0"/>
        <v>1.5242996460669473E-7</v>
      </c>
    </row>
    <row r="4" spans="1:82">
      <c r="A4" s="16" t="s">
        <v>327</v>
      </c>
      <c r="B4" s="47">
        <f t="shared" si="1"/>
        <v>7.86096892681481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9438157256943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585084798763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65561547584679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7636510429825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2431894008975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10611184201202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6741139316608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7090713631913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2428405390127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8423636749511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800011926033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70197087423693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80855472853085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20557044395356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59663436164783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631122058059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70217842257521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99458532373183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5842601782718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58823800652839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3096600805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6146927640578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45317114691209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0710605661400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143634102967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551364152591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77349531502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256708143312667E-7</v>
      </c>
      <c r="AG4">
        <f t="shared" si="2"/>
        <v>7.0256708143312667E-7</v>
      </c>
      <c r="AH4">
        <f t="shared" si="0"/>
        <v>7.0256708143312667E-7</v>
      </c>
      <c r="AI4">
        <f t="shared" si="0"/>
        <v>7.0256708143312667E-7</v>
      </c>
      <c r="AJ4">
        <f t="shared" si="0"/>
        <v>7.0256708143312667E-7</v>
      </c>
      <c r="AK4">
        <f t="shared" si="0"/>
        <v>7.0256708143312667E-7</v>
      </c>
      <c r="AL4">
        <f t="shared" si="0"/>
        <v>7.0256708143312667E-7</v>
      </c>
      <c r="AM4">
        <f t="shared" si="0"/>
        <v>7.0256708143312667E-7</v>
      </c>
      <c r="AN4">
        <f t="shared" si="0"/>
        <v>7.0256708143312667E-7</v>
      </c>
      <c r="AO4">
        <f t="shared" si="0"/>
        <v>7.0256708143312667E-7</v>
      </c>
      <c r="AP4">
        <f t="shared" si="0"/>
        <v>7.0256708143312667E-7</v>
      </c>
      <c r="AQ4">
        <f t="shared" si="0"/>
        <v>7.0256708143312667E-7</v>
      </c>
      <c r="AR4">
        <f t="shared" si="0"/>
        <v>7.0256708143312667E-7</v>
      </c>
      <c r="AS4">
        <f t="shared" si="0"/>
        <v>7.0256708143312667E-7</v>
      </c>
      <c r="AT4">
        <f t="shared" si="0"/>
        <v>7.0256708143312667E-7</v>
      </c>
      <c r="AU4">
        <f t="shared" si="0"/>
        <v>7.0256708143312667E-7</v>
      </c>
      <c r="AV4">
        <f t="shared" si="0"/>
        <v>7.0256708143312667E-7</v>
      </c>
      <c r="AW4">
        <f t="shared" si="0"/>
        <v>7.0256708143312667E-7</v>
      </c>
      <c r="AX4">
        <f t="shared" si="0"/>
        <v>7.0256708143312667E-7</v>
      </c>
      <c r="AY4">
        <f t="shared" si="0"/>
        <v>7.0256708143312667E-7</v>
      </c>
      <c r="AZ4">
        <f t="shared" si="0"/>
        <v>7.0256708143312667E-7</v>
      </c>
      <c r="BA4">
        <f t="shared" si="0"/>
        <v>7.0256708143312667E-7</v>
      </c>
      <c r="BB4">
        <f t="shared" si="0"/>
        <v>7.0256708143312667E-7</v>
      </c>
      <c r="BC4">
        <f t="shared" si="0"/>
        <v>7.0256708143312667E-7</v>
      </c>
      <c r="BD4">
        <f t="shared" si="0"/>
        <v>7.0256708143312667E-7</v>
      </c>
      <c r="BE4">
        <f t="shared" si="0"/>
        <v>7.0256708143312667E-7</v>
      </c>
      <c r="BF4">
        <f t="shared" si="0"/>
        <v>7.0256708143312667E-7</v>
      </c>
      <c r="BG4">
        <f t="shared" si="0"/>
        <v>7.0256708143312667E-7</v>
      </c>
      <c r="BH4">
        <f t="shared" si="0"/>
        <v>7.0256708143312667E-7</v>
      </c>
      <c r="BI4">
        <f t="shared" si="0"/>
        <v>7.0256708143312667E-7</v>
      </c>
      <c r="BJ4">
        <f t="shared" si="0"/>
        <v>7.0256708143312667E-7</v>
      </c>
      <c r="BK4">
        <f t="shared" si="0"/>
        <v>7.0256708143312667E-7</v>
      </c>
      <c r="BL4">
        <f t="shared" si="0"/>
        <v>7.0256708143312667E-7</v>
      </c>
      <c r="BM4">
        <f t="shared" si="0"/>
        <v>7.0256708143312667E-7</v>
      </c>
      <c r="BN4">
        <f t="shared" si="0"/>
        <v>7.0256708143312667E-7</v>
      </c>
      <c r="BO4">
        <f t="shared" si="0"/>
        <v>7.0256708143312667E-7</v>
      </c>
      <c r="BP4">
        <f t="shared" si="0"/>
        <v>7.0256708143312667E-7</v>
      </c>
      <c r="BQ4">
        <f t="shared" si="0"/>
        <v>7.0256708143312667E-7</v>
      </c>
      <c r="BR4">
        <f t="shared" si="0"/>
        <v>7.0256708143312667E-7</v>
      </c>
      <c r="BS4">
        <f t="shared" si="0"/>
        <v>7.0256708143312667E-7</v>
      </c>
      <c r="BT4">
        <f t="shared" si="0"/>
        <v>7.0256708143312667E-7</v>
      </c>
      <c r="BU4">
        <f t="shared" si="0"/>
        <v>7.0256708143312667E-7</v>
      </c>
      <c r="BV4">
        <f t="shared" si="0"/>
        <v>7.0256708143312667E-7</v>
      </c>
      <c r="BW4">
        <f t="shared" si="0"/>
        <v>7.0256708143312667E-7</v>
      </c>
      <c r="BX4">
        <f t="shared" si="0"/>
        <v>7.0256708143312667E-7</v>
      </c>
      <c r="BY4">
        <f t="shared" si="0"/>
        <v>7.0256708143312667E-7</v>
      </c>
      <c r="BZ4">
        <f t="shared" si="0"/>
        <v>7.0256708143312667E-7</v>
      </c>
      <c r="CA4">
        <f t="shared" si="0"/>
        <v>7.0256708143312667E-7</v>
      </c>
      <c r="CB4">
        <f t="shared" si="0"/>
        <v>7.0256708143312667E-7</v>
      </c>
      <c r="CC4">
        <f t="shared" si="0"/>
        <v>7.0256708143312667E-7</v>
      </c>
      <c r="CD4">
        <f t="shared" si="0"/>
        <v>7.0256708143312667E-7</v>
      </c>
    </row>
    <row r="5" spans="1:82">
      <c r="A5" s="16" t="s">
        <v>328</v>
      </c>
      <c r="B5" s="47">
        <f t="shared" si="1"/>
        <v>4.5123558934038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0579366962117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91773863492013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8437701490713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402356799941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78613061928278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1317144561558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76412660442579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190613841633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21040519152511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40439623570201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19584769518591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89912136747246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68703695025080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06657857886167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4806917039824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45130152435858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54404929833794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8371559732211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39000157545297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044384947660872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030504958211057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6878224605704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04550322727288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017953243333205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572511518447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94021782303357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9925923724541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624406240674911E-7</v>
      </c>
      <c r="AG5">
        <f t="shared" si="2"/>
        <v>3.9624406240674911E-7</v>
      </c>
      <c r="AH5">
        <f t="shared" si="0"/>
        <v>3.9624406240674911E-7</v>
      </c>
      <c r="AI5">
        <f t="shared" si="0"/>
        <v>3.9624406240674911E-7</v>
      </c>
      <c r="AJ5">
        <f t="shared" si="0"/>
        <v>3.9624406240674911E-7</v>
      </c>
      <c r="AK5">
        <f t="shared" si="0"/>
        <v>3.9624406240674911E-7</v>
      </c>
      <c r="AL5">
        <f t="shared" si="0"/>
        <v>3.9624406240674911E-7</v>
      </c>
      <c r="AM5">
        <f t="shared" si="0"/>
        <v>3.9624406240674911E-7</v>
      </c>
      <c r="AN5">
        <f t="shared" si="0"/>
        <v>3.9624406240674911E-7</v>
      </c>
      <c r="AO5">
        <f t="shared" si="0"/>
        <v>3.9624406240674911E-7</v>
      </c>
      <c r="AP5">
        <f t="shared" si="0"/>
        <v>3.9624406240674911E-7</v>
      </c>
      <c r="AQ5">
        <f t="shared" si="0"/>
        <v>3.9624406240674911E-7</v>
      </c>
      <c r="AR5">
        <f t="shared" si="0"/>
        <v>3.9624406240674911E-7</v>
      </c>
      <c r="AS5">
        <f t="shared" si="0"/>
        <v>3.9624406240674911E-7</v>
      </c>
      <c r="AT5">
        <f t="shared" si="0"/>
        <v>3.9624406240674911E-7</v>
      </c>
      <c r="AU5">
        <f t="shared" si="0"/>
        <v>3.9624406240674911E-7</v>
      </c>
      <c r="AV5">
        <f t="shared" si="0"/>
        <v>3.9624406240674911E-7</v>
      </c>
      <c r="AW5">
        <f t="shared" si="0"/>
        <v>3.9624406240674911E-7</v>
      </c>
      <c r="AX5">
        <f t="shared" si="0"/>
        <v>3.9624406240674911E-7</v>
      </c>
      <c r="AY5">
        <f t="shared" si="0"/>
        <v>3.9624406240674911E-7</v>
      </c>
      <c r="AZ5">
        <f t="shared" si="0"/>
        <v>3.9624406240674911E-7</v>
      </c>
      <c r="BA5">
        <f t="shared" si="0"/>
        <v>3.9624406240674911E-7</v>
      </c>
      <c r="BB5">
        <f t="shared" si="0"/>
        <v>3.9624406240674911E-7</v>
      </c>
      <c r="BC5">
        <f t="shared" si="0"/>
        <v>3.9624406240674911E-7</v>
      </c>
      <c r="BD5">
        <f t="shared" si="0"/>
        <v>3.9624406240674911E-7</v>
      </c>
      <c r="BE5">
        <f t="shared" si="0"/>
        <v>3.9624406240674911E-7</v>
      </c>
      <c r="BF5">
        <f t="shared" si="0"/>
        <v>3.9624406240674911E-7</v>
      </c>
      <c r="BG5">
        <f t="shared" si="0"/>
        <v>3.9624406240674911E-7</v>
      </c>
      <c r="BH5">
        <f t="shared" si="0"/>
        <v>3.9624406240674911E-7</v>
      </c>
      <c r="BI5">
        <f t="shared" si="0"/>
        <v>3.9624406240674911E-7</v>
      </c>
      <c r="BJ5">
        <f t="shared" si="0"/>
        <v>3.9624406240674911E-7</v>
      </c>
      <c r="BK5">
        <f t="shared" si="0"/>
        <v>3.9624406240674911E-7</v>
      </c>
      <c r="BL5">
        <f t="shared" si="0"/>
        <v>3.9624406240674911E-7</v>
      </c>
      <c r="BM5">
        <f t="shared" si="0"/>
        <v>3.9624406240674911E-7</v>
      </c>
      <c r="BN5">
        <f t="shared" si="0"/>
        <v>3.9624406240674911E-7</v>
      </c>
      <c r="BO5">
        <f t="shared" si="0"/>
        <v>3.9624406240674911E-7</v>
      </c>
      <c r="BP5">
        <f t="shared" si="0"/>
        <v>3.9624406240674911E-7</v>
      </c>
      <c r="BQ5">
        <f t="shared" si="0"/>
        <v>3.9624406240674911E-7</v>
      </c>
      <c r="BR5">
        <f t="shared" si="0"/>
        <v>3.9624406240674911E-7</v>
      </c>
      <c r="BS5">
        <f t="shared" si="0"/>
        <v>3.9624406240674911E-7</v>
      </c>
      <c r="BT5">
        <f t="shared" si="0"/>
        <v>3.9624406240674911E-7</v>
      </c>
      <c r="BU5">
        <f t="shared" si="0"/>
        <v>3.9624406240674911E-7</v>
      </c>
      <c r="BV5">
        <f t="shared" si="0"/>
        <v>3.9624406240674911E-7</v>
      </c>
      <c r="BW5">
        <f t="shared" si="0"/>
        <v>3.9624406240674911E-7</v>
      </c>
      <c r="BX5">
        <f t="shared" si="0"/>
        <v>3.9624406240674911E-7</v>
      </c>
      <c r="BY5">
        <f t="shared" si="0"/>
        <v>3.9624406240674911E-7</v>
      </c>
      <c r="BZ5">
        <f t="shared" si="0"/>
        <v>3.9624406240674911E-7</v>
      </c>
      <c r="CA5">
        <f t="shared" si="0"/>
        <v>3.9624406240674911E-7</v>
      </c>
      <c r="CB5">
        <f t="shared" si="0"/>
        <v>3.9624406240674911E-7</v>
      </c>
      <c r="CC5">
        <f t="shared" si="0"/>
        <v>3.9624406240674911E-7</v>
      </c>
      <c r="CD5">
        <f t="shared" si="0"/>
        <v>3.9624406240674911E-7</v>
      </c>
    </row>
    <row r="6" spans="1:82">
      <c r="A6" s="16" t="s">
        <v>329</v>
      </c>
      <c r="B6" s="47">
        <f t="shared" si="1"/>
        <v>4.780473120951243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3352419580261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40763636025041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2384849173437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643857127304892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7921640213589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189213017416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8505333259202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322123247466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26171528824210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5519093182488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532694549580239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97491171461570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762222050119891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889327102962296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0842832499531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19891805024877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21614571585571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25823835238410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0146696740674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28175902117261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24625325050301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195709702492315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